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CAPSA01\CapFinanzas$\Página web\Documentos\5.1 Resultados Trimestrales\2022\Septiembre 2022\"/>
    </mc:Choice>
  </mc:AlternateContent>
  <xr:revisionPtr revIDLastSave="0" documentId="13_ncr:1_{FAC54B8E-AE76-412B-9F75-9D632A64B775}" xr6:coauthVersionLast="47" xr6:coauthVersionMax="47" xr10:uidLastSave="{00000000-0000-0000-0000-000000000000}"/>
  <bookViews>
    <workbookView xWindow="-120" yWindow="-120" windowWidth="29040" windowHeight="15840" xr2:uid="{297288DF-852A-44C2-A0F4-569522260CF2}"/>
  </bookViews>
  <sheets>
    <sheet name="CAP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23Graph_AActual" hidden="1">[1]CONCILIACION!#REF!</definedName>
    <definedName name="__123Graph_ACOLOCACION" hidden="1">[2]Cifras!$J$42:$J$65</definedName>
    <definedName name="__123Graph_AIMACEC" hidden="1">'[3]Datos Mensuales'!$F$43:$F$96</definedName>
    <definedName name="__123Graph_AM1A" hidden="1">'[3]Datos Mensuales'!$K$43:$K$97</definedName>
    <definedName name="__123Graph_AMARGENCONSOL" hidden="1">[2]Cifras!$W$51:$W$51</definedName>
    <definedName name="__123Graph_BIMACEC" hidden="1">'[3]Datos Mensuales'!$Y$43:$Y$95</definedName>
    <definedName name="__123Graph_BM1A" hidden="1">'[3]Datos Mensuales'!$P$43:$P$97</definedName>
    <definedName name="__123Graph_BMARGENCONSOL" hidden="1">[2]Cifras!$W$51:$W$51</definedName>
    <definedName name="__123Graph_C" hidden="1">'[4]Saldos Chile'!#REF!</definedName>
    <definedName name="__123Graph_CIMACEC" hidden="1">'[3]Datos Mensuales'!$B$43:$B$95</definedName>
    <definedName name="__123Graph_CM1A" hidden="1">'[3]Datos Mensuales'!$R$43:$R$97</definedName>
    <definedName name="__123Graph_CMARGENCONSOL" hidden="1">[2]Cifras!$W$51:$W$51</definedName>
    <definedName name="__123Graph_D" hidden="1">'[4]Saldos Chile'!#REF!</definedName>
    <definedName name="__123Graph_DIMACEC" hidden="1">'[3]Datos Mensuales'!$N$43:$N$97</definedName>
    <definedName name="__123Graph_DMARGENCONSOL" hidden="1">[2]Cifras!$T$42:$T$65</definedName>
    <definedName name="__123Graph_DVENTAS" hidden="1">[2]Cifras!$F$42:$F$65</definedName>
    <definedName name="__123Graph_E" hidden="1">'[4]Saldos Chile'!#REF!</definedName>
    <definedName name="__123Graph_EMARGENCONSOL" hidden="1">[2]Cifras!$V$42:$V$65</definedName>
    <definedName name="__123Graph_F" hidden="1">'[4]Saldos Chile'!#REF!</definedName>
    <definedName name="__123Graph_FMARGENCONSOL" hidden="1">[2]Cifras!$U$42:$U$65</definedName>
    <definedName name="__123Graph_X" hidden="1">'[3]Datos Mensuales'!$CM$43:$CM$97</definedName>
    <definedName name="__123Graph_XCOLOCACION" hidden="1">[2]Cifras!$A$42:$A$65</definedName>
    <definedName name="__123Graph_XIMACEC" hidden="1">'[3]Datos Mensuales'!$A$43:$A$97</definedName>
    <definedName name="__123Graph_XM1A" hidden="1">'[3]Datos Mensuales'!$BX$43:$BX$97</definedName>
    <definedName name="__123Graph_XMARGENCONSOL" hidden="1">[2]Cifras!$A$42:$A$65</definedName>
    <definedName name="__123Graph_XPARIDADES" hidden="1">'[3]Datos Mensuales'!$CM$43:$CM$97</definedName>
    <definedName name="__123Graph_XVENTAS" hidden="1">[2]Cifras!$A$42:$A$65</definedName>
    <definedName name="__DAb98">[5]A!$K$2</definedName>
    <definedName name="__GraficoEmpresas">[5]A!$A$1</definedName>
    <definedName name="__GraficoEmpresasDiferencias">[5]A!$A$1</definedName>
    <definedName name="__GraficoSectores">[5]A!$A$1</definedName>
    <definedName name="__GraficoSectoresDiferencias">[5]A!$A$1</definedName>
    <definedName name="__Indice">[5]A!$A$1</definedName>
    <definedName name="_DatosMensuales">'[3]Datos Mensuales'!$A$1</definedName>
    <definedName name="_Key1" hidden="1">'[4]Saldos Chile'!#REF!</definedName>
    <definedName name="_Order1" hidden="1">0</definedName>
    <definedName name="_Order2" hidden="1">255</definedName>
    <definedName name="_Regression_X" hidden="1">'[4]Saldos Chile'!#REF!</definedName>
    <definedName name="_res1" hidden="1">{#N/A,#N/A,FALSE,"aus";#N/A,#N/A,FALSE,"chim";#N/A,#N/A,FALSE,"en-imp";#N/A,#N/A,FALSE,"fabi";#N/A,#N/A,FALSE,"graf";#N/A,#N/A,FALSE,"propa";#N/A,#N/A,FALSE,"res"}</definedName>
    <definedName name="_res2" hidden="1">{#N/A,#N/A,FALSE,"res";#N/A,#N/A,FALSE,"en-imp";#N/A,#N/A,FALSE,"aus";#N/A,#N/A,FALSE,"propa";#N/A,#N/A,FALSE,"f-peru";#N/A,#N/A,FALSE,"fabi"}</definedName>
    <definedName name="_res3" hidden="1">{#N/A,#N/A,FALSE,"res";#N/A,#N/A,FALSE,"estado";#N/A,#N/A,FALSE,"en-imp";#N/A,#N/A,FALSE,"aus";#N/A,#N/A,FALSE,"propa";#N/A,#N/A,FALSE,"fabi";#N/A,#N/A,FALSE,"f-peru"}</definedName>
    <definedName name="_Sort" hidden="1">'[4]Saldos Chile'!#REF!</definedName>
    <definedName name="Abastible">[5]A!$A$20</definedName>
    <definedName name="ABC">[5]A!$A$750</definedName>
    <definedName name="AltoParaná">[5]A!$A$612</definedName>
    <definedName name="AnoActual">[6]Parametros!$B$5</definedName>
    <definedName name="AnoAnterior">[6]Parametros!$B$6</definedName>
    <definedName name="Aserraderos">[5]A!$A$570</definedName>
    <definedName name="BEx00J6L4N3WDFUWI1GNCD89U2A5" hidden="1">[7]Graph!$I$10:$J$10</definedName>
    <definedName name="BEx00JC31DY11L45SEU4B10BIN6W" hidden="1">[7]Table!$L$2</definedName>
    <definedName name="BEx00KZHZBHP3TDV1YMX4B19B95O" hidden="1">[7]Table!$E$1</definedName>
    <definedName name="BEx00MBY8XXUOHIZ4LHXHPD7WYD5" hidden="1">[7]Table!$F$7:$G$7</definedName>
    <definedName name="BEx00U9SHQ0NHO9GPJITAMG5T4E9" hidden="1">[7]Graph!$F$10:$G$10</definedName>
    <definedName name="BEx01049R9ZE3WM0TJWIDL7I2AO5" hidden="1">[7]Graph!$F$6:$G$6</definedName>
    <definedName name="BEx01HY6E3GJ66ABU5ABN26V6Q13" hidden="1">[7]Table!$G$2</definedName>
    <definedName name="BEx01PW5YQKEGAR8JDDI5OARYXDF" hidden="1">[7]Table!$F$9:$G$9</definedName>
    <definedName name="BEx01T1EVAEW9BLAP4L6II4G6OC4" hidden="1">[7]Graph!$F$9:$G$9</definedName>
    <definedName name="BEx01X35DZBL50I19K4ZSW4F1ESH" hidden="1">[7]Graph!$I$10:$J$10</definedName>
    <definedName name="BEx01XJ94SHJ1YQ7ORPW0RQGKI2H" hidden="1">[7]Table!$F$11:$G$11</definedName>
    <definedName name="BEx02Q08R9G839Q4RFGG9026C7PX" hidden="1">[7]Table!$E$1</definedName>
    <definedName name="BEx02SEL3Z1QWGAHXDPUA9WLTTPS" hidden="1">[7]Table!$F$11:$G$11</definedName>
    <definedName name="BEx02Y3KJZH5BGDM9QEZ1PVVI114" hidden="1">[7]Table!$F$8:$G$8</definedName>
    <definedName name="BEx0313GRLLASDTVPW5DHTXHE74M" hidden="1">[7]Table!$J$6:$K$6</definedName>
    <definedName name="BEx040GNGACOQI5MY5X2NE42ZWDU" hidden="1">[7]Graph!$I$8:$J$8</definedName>
    <definedName name="BEx1EP3UQ2X7SWCQWZAKL1EB14MU" hidden="1">[8]Graph!$I$9:$J$9</definedName>
    <definedName name="BEx1F0SOZ3H5XUHXD7O01TCR8T6J" hidden="1">[7]Table!$F$10:$G$10</definedName>
    <definedName name="BEx1F9HL824UCNCVZ2U62J4KZCX8" hidden="1">[7]Table!$F$7:$G$7</definedName>
    <definedName name="BEx1FEVSJKTI1Q1Z874QZVFSJSVA" hidden="1">[7]Table!$J$6:$K$6</definedName>
    <definedName name="BEx1FGDRUHHLI1GBHELT4PK0LY4V" hidden="1">[7]Table!$J$9:$K$9</definedName>
    <definedName name="BEx1FJZ7GKO99IYTP6GGGF7EUL3Z" hidden="1">[7]Table!$J$7:$K$7</definedName>
    <definedName name="BEx1FZV2CM77TBH1R6YYV9P06KA2" hidden="1">[7]Table!$F$9:$G$9</definedName>
    <definedName name="BEx1G59AY8195JTUM6P18VXUFJ3E" hidden="1">[7]Table!$F$9:$G$9</definedName>
    <definedName name="BEx1GACQL91IG43LSU6M1F2TWPZN" hidden="1">[7]Graph!$I$9:$J$9</definedName>
    <definedName name="BEx1GB92OWY6P3B3Z6EYFUUWMITG" hidden="1">[7]Graph!$I$6:$J$6</definedName>
    <definedName name="BEx1GTOLALG8EGZDNW40F8A6X3XX" hidden="1">[8]Table!$I$8:$J$8</definedName>
    <definedName name="BEx1GVMRHFXUP6XYYY9NR12PV5TF" hidden="1">[7]Table!$F$8:$G$8</definedName>
    <definedName name="BEx1H6KIT7BHUH6MDDWC935V9N47" hidden="1">[7]Table!$J$8:$K$8</definedName>
    <definedName name="BEx1HDGOOJ3SKHYMWUZJ1P0RQZ9N" hidden="1">[7]Table!$I$2:$J$2</definedName>
    <definedName name="BEx1HDM5ZXSJG6JQEMSFV52PZ10V" hidden="1">[7]Table!$J$9:$K$9</definedName>
    <definedName name="BEx1HETBBZVN5F43LKOFMC4QB0CR" hidden="1">[7]Table!$F$9:$G$9</definedName>
    <definedName name="BEx1HGM2TBFL6UBVA6E4PKNSPI96" hidden="1">[7]Graph!$F$11:$G$11</definedName>
    <definedName name="BEx1HGWNWPLNXICOTP90TKQVVE4E" hidden="1">[7]Table!$I$2:$J$2</definedName>
    <definedName name="BEx1HIPLJZABY0EMUOTZN0EQMDPU" hidden="1">[7]Table!$F$7:$G$7</definedName>
    <definedName name="BEx1HO94JIRX219MPWMB5E5XZ04X" hidden="1">[7]Table!$F$10:$G$10</definedName>
    <definedName name="BEx1HQNF6KHM21E3XLW0NMSSEI9S" hidden="1">[7]Table!$F$9:$G$9</definedName>
    <definedName name="BEx1HSLNWIW4S97ZBYY7I7M5YVH4" hidden="1">[7]Table!$J$8:$K$8</definedName>
    <definedName name="BEx1I38LBZSH2UZJIZXAE5XOUU55" hidden="1">[7]Graph!$I$9:$J$9</definedName>
    <definedName name="BEx1I4QKTILCKZUSOJCVZN7SNHL5" hidden="1">[7]Table!$F$6:$G$6</definedName>
    <definedName name="BEx1IE0ZP7RIFM9FI24S9I6AAJ14" hidden="1">[7]Table!$F$15</definedName>
    <definedName name="BEx1IGQ5B697MNDOE06MVSR0H58E" hidden="1">[7]Table!$F$11:$G$11</definedName>
    <definedName name="BEx1IKRPW8MLB9Y485M1TL2IT9SH" hidden="1">[7]Table!$F$15</definedName>
    <definedName name="BEx1J0CSSHDJGBJUHVOEMCF2P4DL" hidden="1">[7]Table!$J$9:$K$9</definedName>
    <definedName name="BEx1J61RRF9LJ3V3R5OY3WJ6VBWR" hidden="1">[7]Table!$E$1</definedName>
    <definedName name="BEx1J7E8VCGLPYU82QXVUG5N3ZAI" hidden="1">[7]Table!$C$15:$D$29</definedName>
    <definedName name="BEx1JGE2YQWH8S25USOY08XVGO0D" hidden="1">[7]Table!$J$10:$K$10</definedName>
    <definedName name="BEx1JJJC9T1W7HY4V7HP1S1W4JO1" hidden="1">[7]Table!$F$10:$G$10</definedName>
    <definedName name="BEx1JKKZSJ7DI4PTFVI9VVFMB1X2" hidden="1">[7]Table!$F$6:$G$6</definedName>
    <definedName name="BEx1JUBQFRVMASSFK4B3V0AD7YP9" hidden="1">[7]Table!$J$7:$K$7</definedName>
    <definedName name="BEx1JXBM5W4YRWNQ0P95QQS6JWD6" hidden="1">[7]Table!$J$6:$K$6</definedName>
    <definedName name="BEx1KCWQ445PDI0YUBIXZBK5EWCP" hidden="1">[7]Graph!$I$7:$J$7</definedName>
    <definedName name="BEx1KGY9QEHZ9QSARMQUTQKRK4UX" hidden="1">[7]Table!$J$8:$K$8</definedName>
    <definedName name="BEx1KKP1ELIF2UII2FWVGL7M1X7J" hidden="1">[7]Table!$F$10:$G$10</definedName>
    <definedName name="BEx1KUVWMB0QCWA3RBE4CADFVRIS" hidden="1">[7]Table!$F$15</definedName>
    <definedName name="BEx1L2OG1SDFK2TPXELJ77YP4NI2" hidden="1">[7]Table!$J$7:$K$7</definedName>
    <definedName name="BEx1L6Q60MWRDJB4L20LK0XPA0Z2" hidden="1">[7]Table!$J$9:$K$9</definedName>
    <definedName name="BEx1LD63FP2Z4BR9TKSHOZW9KKZ5" hidden="1">[7]Table!$G$2</definedName>
    <definedName name="BEx1LDMB9RW982DUILM2WPT5VWQ3" hidden="1">[7]Table!$I$2:$J$2</definedName>
    <definedName name="BEx1LETHUN1GUNQJUMEO17MRH6X3" hidden="1">[8]Graph!$I$8:$J$8</definedName>
    <definedName name="BEx1LRPGDQCOEMW8YT80J1XCDCIV" hidden="1">[7]Table!$F$6:$G$6</definedName>
    <definedName name="BEx1LRUSJW4JG54X07QWD9R27WV9" hidden="1">[7]Table!$E$1</definedName>
    <definedName name="BEx1LT1Y1PK2UILA1595BG3U3GIK" hidden="1">[8]Table!$I$9:$J$9</definedName>
    <definedName name="BEx1M1WBK5T0LP1AK2JYV6W87ID6" hidden="1">[7]Table!$F$10:$G$10</definedName>
    <definedName name="BEx1M38REF5XFBXG2JO9FHG9PO9F" hidden="1">[8]Table!$C$15:$D$30</definedName>
    <definedName name="BEx1M3JJGKF1YALMTNWMK99YH9FT" hidden="1">[7]Graph!$F$8:$G$8</definedName>
    <definedName name="BEx1M51HHDYGIT8PON7U8ICL2S95" hidden="1">[7]Table!$F$10:$G$10</definedName>
    <definedName name="BEx1MEBZTWO6XAWNC9Z6T7VUC26Q" hidden="1">[7]Graph!$I$8:$J$8</definedName>
    <definedName name="BEx1MMQ3H3E9MBH330J6MD3EP8AD" hidden="1">[7]Graph!$F$11:$G$11</definedName>
    <definedName name="BEx1MTRKKVCHOZ0YGID6HZ49LJTO" hidden="1">[7]Table!$C$15:$D$29</definedName>
    <definedName name="BEx1N0IFWPSL686RSLZTZA4KIY2A" hidden="1">[7]Graph!$F$8:$G$8</definedName>
    <definedName name="BEx1N3CUJ3UX61X38ZAJVPEN4KMC" hidden="1">[7]Table!$L$2</definedName>
    <definedName name="BEx1NFCG8AI9NXWO5ROKI6DYZP77" hidden="1">[7]Graph!$I$6:$J$6</definedName>
    <definedName name="BEx1NM34KQTO1LDNSAFD1L82UZFG" hidden="1">[7]Table!$F$15</definedName>
    <definedName name="BEx1NO6TXZVOGCUWCCRTXRXWW0XL" hidden="1">[7]Table!$J$10:$K$10</definedName>
    <definedName name="BEx1NPDYYQVAUVLPDT0AIDVD3Q69" hidden="1">[8]Graph!$I$8:$J$8</definedName>
    <definedName name="BEx1NS8EU5P9FQV3S0WRTXI5L361" hidden="1">[7]Table!$F$7:$G$7</definedName>
    <definedName name="BEx1NT4RIIP1DMELF4Z1FL5857FC" hidden="1">[7]Graph!$I$8:$J$8</definedName>
    <definedName name="BEx1NUBX5VUYZFKQH69FN6BTLWCR" hidden="1">[7]Table!$J$7:$K$7</definedName>
    <definedName name="BEx1NZ4K1L8UON80Y2A4RASKWGNP" hidden="1">[7]Table!$F$15:$G$16</definedName>
    <definedName name="BEx1O0XA02OXBEY6AAS94L6P1KSR" hidden="1">[7]Graph!$I$7:$J$7</definedName>
    <definedName name="BEx1OLAZ915OGYWP0QP1QQWDLCRX" hidden="1">[7]Table!$J$6:$K$6</definedName>
    <definedName name="BEx1OO5ER042IS6IC4TLDI75JNVH" hidden="1">[7]Table!$G$2</definedName>
    <definedName name="BEx1OTE54CBSUT8FWKRALEDCUWN4" hidden="1">[7]Table!$F$11:$G$11</definedName>
    <definedName name="BEx1OVSMPADTX95QUOX34KZQ8EDY" hidden="1">[7]Table!$J$11:$K$11</definedName>
    <definedName name="BEx1OX544IO9FQJI7YYQGZCEHB3O" hidden="1">[7]Table!$J$8:$K$8</definedName>
    <definedName name="BEx1OY6SVEUT2EQ26P7EKEND342G" hidden="1">[7]Table!$J$9:$K$9</definedName>
    <definedName name="BEx1OYN1LPIPI12O9G6F7QAOS9T4" hidden="1">[7]Table!$J$7:$K$7</definedName>
    <definedName name="BEx1P1HHKJA799O3YZXQAX6KFH58" hidden="1">[7]Table!$F$6:$G$6</definedName>
    <definedName name="BEx1P34W467WGPOXPK292QFJIPHJ" hidden="1">[7]Table!$I$2:$J$2</definedName>
    <definedName name="BEx1P4S5Y4X1AG5YL9DS164978PB" hidden="1">[7]Graph!$F$11:$G$11</definedName>
    <definedName name="BEx1P7S1J4TKGVJ43C2Q2R3M9WRB" hidden="1">[7]Table!$J$6:$K$6</definedName>
    <definedName name="BEx1PA11BLPVZM8RC5BL46WX8YB5" hidden="1">[7]Table!$F$8:$G$8</definedName>
    <definedName name="BEx1PBZ4BEFIPGMQXT9T8S4PZ2IM" hidden="1">[7]Table!$F$10:$G$10</definedName>
    <definedName name="BEx1PLF2CFSXBZPVI6CJ534EIJDN" hidden="1">[7]Table!$J$8:$K$8</definedName>
    <definedName name="BEx1PMWZB2DO6EM9BKLUICZJ65HD" hidden="1">[7]Table!$J$10:$K$10</definedName>
    <definedName name="BEx1PR415U01RF514LC24LSXZ46E" hidden="1">[7]Graph!$I$11:$J$11</definedName>
    <definedName name="BEx1PXUPD5XRUU2SPVGZCRNTWS98" hidden="1">[7]Graph!$F$8:$G$8</definedName>
    <definedName name="BEx1QA54J2A4I7IBQR19BTY28ZMR" hidden="1">[7]Table!$J$10:$K$10</definedName>
    <definedName name="BEx1QIU02UKQDRQO4JFJQTQPA9M2" hidden="1">[7]Graph!$I$7:$J$7</definedName>
    <definedName name="BEx1QMQAHG3KQUK59DVM68SWKZIZ" hidden="1">[7]Table!$J$10:$K$10</definedName>
    <definedName name="BEx1QOTTD8A7ZISZKTC3BOOVKWEN" hidden="1">[7]Graph!$C$15:$D$29</definedName>
    <definedName name="BEx1R02C8KNH9YXA8P430NC2J4P0" hidden="1">[7]Graph!$F$11:$G$11</definedName>
    <definedName name="BEx1R9YFKJCMSEST8OVCAO5E47FO" hidden="1">[7]Table!$F$9:$G$9</definedName>
    <definedName name="BEx1RBGC06B3T52OIC0EQ1KGVP1I" hidden="1">[7]Table!$F$10:$G$10</definedName>
    <definedName name="BEx1RRC7X4NI1CU4EO5XYE2GVARJ" hidden="1">[7]Table!$J$11:$K$11</definedName>
    <definedName name="BEx1RZA1NCGT832L7EMR7GMF588W" hidden="1">[7]Table!$J$10:$K$10</definedName>
    <definedName name="BEx1S0MOOGSSYT24R5GZFG5GMGFR" hidden="1">[7]Graph!$I$10:$J$10</definedName>
    <definedName name="BEx1S0XGIPUSZQUCSGWSK10GKW7Y" hidden="1">[7]Table!$F$8:$G$8</definedName>
    <definedName name="BEx1S3RWE4Q1R0D69T33LBSRCUHG" hidden="1">[8]Table!$G$2:$H$2</definedName>
    <definedName name="BEx1S5VFNKIXHTTCWSV60UC50EZ8" hidden="1">[7]Table!$J$7:$K$7</definedName>
    <definedName name="BEx1SK3U02H0RGKEYXW7ZMCEOF3V" hidden="1">[7]Table!$E$2:$F$2</definedName>
    <definedName name="BEx1SSNEZINBJT29QVS62VS1THT4" hidden="1">[7]Table!$F$9:$G$9</definedName>
    <definedName name="BEx1SVNCHNANBJIDIQVB8AFK4HAN" hidden="1">[7]Table!$E$1</definedName>
    <definedName name="BEx1SY1MQ6OQJYQX6MMDTQHGWJT7" hidden="1">[8]Graph!$I$10:$J$10</definedName>
    <definedName name="BEx1T7SCX7KK0ROG334AKM67Y8WU" hidden="1">[7]Graph!$F$10:$G$10</definedName>
    <definedName name="BEx1TJ0WLS9O7KNSGIPWTYHDYI1D" hidden="1">[7]Table!$C$15:$D$29</definedName>
    <definedName name="BEx1TNTKITTEKOJ5Q0RUF0799ZGD" hidden="1">[7]Graph!$F$10:$G$10</definedName>
    <definedName name="BEx1U15M7LVVFZENH830B2BGWC04" hidden="1">[7]Table!$F$6:$G$6</definedName>
    <definedName name="BEx1U7WFO8OZKB1EBF4H386JW91L" hidden="1">[7]Table!$J$9:$K$9</definedName>
    <definedName name="BEx1U87938YR9N6HYI24KVBKLOS3" hidden="1">[7]Table!$G$2</definedName>
    <definedName name="BEx1UESH4KDWHYESQU2IE55RS3LI" hidden="1">[7]Table!$F$11:$G$11</definedName>
    <definedName name="BEx1UI8N9KTCPSOJ7RDW0T8UEBNP" hidden="1">[7]Table!$F$10:$G$10</definedName>
    <definedName name="BEx1UML0HHJFHA5TBOYQ24I3RV1W" hidden="1">[7]Table!$F$6:$G$6</definedName>
    <definedName name="BEx1UUDIQPZ23XQ79GUL0RAWRSCK" hidden="1">[7]Table!$J$7:$K$7</definedName>
    <definedName name="BEx1V67SEV778NVW68J8W5SND1J7" hidden="1">[7]Table!$J$9:$K$9</definedName>
    <definedName name="BEx1VIY9SQLRESD11CC4PHYT0XSG" hidden="1">[7]Table!$I$2:$J$2</definedName>
    <definedName name="BEx1VPZWYU33KNWKY9IXARSI26MO" hidden="1">[8]Table!$I$8:$J$8</definedName>
    <definedName name="BEx1VQQSB5BKTBE7EAFXSN31CNVX" hidden="1">[7]Graph!$F$9:$G$9</definedName>
    <definedName name="BEx1W8FDLOFGE28JXY6J54MICRMP" hidden="1">[7]Graph!$I$11:$J$11</definedName>
    <definedName name="BEx1W96ABX36ECN90YIELF9MPKXV" hidden="1">[8]Table!$I$7:$J$7</definedName>
    <definedName name="BEx1WC67EH10SC38QWX3WEA5KH3A" hidden="1">[7]Table!$F$10:$G$10</definedName>
    <definedName name="BEx1WDO53ZG95BCDDJH20QVTZIEM" hidden="1">[7]Graph!$I$7:$J$7</definedName>
    <definedName name="BEx1WGYTKZZIPM1577W5FEYKFH3V" hidden="1">[7]Table!$F$15:$K$123</definedName>
    <definedName name="BEx1WHPURIV3D3PTJJ359H1OP7ZV" hidden="1">[7]Table!$E$1</definedName>
    <definedName name="BEx1WLWY2CR1WRD694JJSWSDFAIR" hidden="1">[7]Table!$J$7:$K$7</definedName>
    <definedName name="BEx1WMD1LWPWRIK6GGAJRJAHJM8I" hidden="1">[7]Table!$J$10:$K$10</definedName>
    <definedName name="BEx1WR0D41MR174LBF3P9E3K0J51" hidden="1">[7]Table!$F$7:$G$7</definedName>
    <definedName name="BEx1WU09CIHOI0L84XXCKC501H1F" hidden="1">[7]Graph!$F$9:$G$9</definedName>
    <definedName name="BEx1WUB1FAS5PHU33TJ60SUHR618" hidden="1">[7]Table!$J$8:$K$8</definedName>
    <definedName name="BEx1WX04G0INSPPG9NTNR3DYR6PZ" hidden="1">[7]Table!$J$11:$K$11</definedName>
    <definedName name="BEx1X3LHU9DPG01VWX2IF65TRATF" hidden="1">[7]Table!$F$8:$G$8</definedName>
    <definedName name="BEx1X3QU07GK7I7KLROCFBELK7NH" hidden="1">[7]Graph!$F$11:$G$11</definedName>
    <definedName name="BEx1XK8AAMO0AH0Z1OUKW30CA7EQ" hidden="1">[7]Table!$I$2:$J$2</definedName>
    <definedName name="BEx1XL4MZ7C80495GHQRWOBS16PQ" hidden="1">[7]Table!$F$6:$G$6</definedName>
    <definedName name="BEx1XN86QZPXEC2550TP8XT6SWZX" hidden="1">[7]Graph!$F$9:$G$9</definedName>
    <definedName name="BEx1Y2IGS2K95E1M51PEF9KJZ0KB" hidden="1">[7]Table!$F$15</definedName>
    <definedName name="BEx1Y3PKK83X2FN9SAALFHOWKMRQ" hidden="1">[7]Table!$F$9:$G$9</definedName>
    <definedName name="BEx1YKHSW5HDSZLEI6ETN0XC509V" hidden="1">[7]Graph!$I$8:$J$8</definedName>
    <definedName name="BEx1YL3DJ7Y4AZ01ERCOGW0FJ26T" hidden="1">[7]Table!$C$15:$D$29</definedName>
    <definedName name="BEx1Z2RYHSVD1H37817SN93VMURZ" hidden="1">[7]Table!$F$7:$G$7</definedName>
    <definedName name="BEx3A1M34YZH5SLC9QHX9IMKDZDG" hidden="1">[7]Table!$J$7:$K$7</definedName>
    <definedName name="BEx3AMAKWI6458B67VKZO56MCNJW" hidden="1">[7]Table!$I$2:$J$2</definedName>
    <definedName name="BEx3AOOVM42G82TNF53W0EKXLUSI" hidden="1">[7]Table!$E$1</definedName>
    <definedName name="BEx3AZH9W4SUFCAHNDOQ728R9V4L" hidden="1">[7]Table!$F$6:$G$6</definedName>
    <definedName name="BEx3BNR9ES4KY7Q1DK83KC5NDGL8" hidden="1">[7]Table!$E$2:$F$2</definedName>
    <definedName name="BEx3BQR5VZXNQ4H949ORM8ESU3B3" hidden="1">[7]Table!$C$15:$D$19</definedName>
    <definedName name="BEx3BTLL3ASJN134DLEQTQM70VZM" hidden="1">[7]Table!$F$6:$G$6</definedName>
    <definedName name="BEx3BW5CTV0DJU5AQS3ZQFK2VLF3" hidden="1">[7]Table!$J$8:$K$8</definedName>
    <definedName name="BEx3BYP0FG369M7G3JEFLMMXAKTS" hidden="1">[7]Table!$F$9:$G$9</definedName>
    <definedName name="BEx3C2QR0WUD19QSVO8EMIPNQJKH" hidden="1">[7]Table!$F$7:$G$7</definedName>
    <definedName name="BEx3C5ACPKV4XIAY0LO077TCRNLJ" hidden="1">[7]Graph!$F$6:$G$6</definedName>
    <definedName name="BEx3C61FE34W6MELH5BIPILIP2W0" hidden="1">[7]Table!$E$1:$E$1</definedName>
    <definedName name="BEx3CBKXPIN2XM7QJNI7O0MB70AR" hidden="1">[7]Graph!$F$8:$G$8</definedName>
    <definedName name="BEx3CCS3VNR1KW2R7DKSQFZ17QW0" hidden="1">[7]Table!$J$10:$K$10</definedName>
    <definedName name="BEx3CFXHKVC89ETX1MWZGWANTOLH" hidden="1">[8]Graph!$F$6:$G$6</definedName>
    <definedName name="BEx3CKFCCPZZ6ROLAT5C1DZNIC1U" hidden="1">[7]Table!$I$2:$J$2</definedName>
    <definedName name="BEx3CO0SVO4WLH0DO43DCHYDTH1P" hidden="1">[7]Table!$F$15</definedName>
    <definedName name="BEx3D35KVB55GTY44YX4O9YGEVQI" hidden="1">[7]Graph!$I$10:$J$10</definedName>
    <definedName name="BEx3D9G6QTSPF9UYI4X0XY0VE896" hidden="1">[7]Table!$F$6:$G$6</definedName>
    <definedName name="BEx3DCQU9PBRXIMLO62KS5RLH447" hidden="1">[7]Table!$J$11:$K$11</definedName>
    <definedName name="BEx3E22INXU2VKWET4AVSBR8WAD6" hidden="1">[7]Graph!$F$7:$G$7</definedName>
    <definedName name="BEx3EF99FD6QNNCNOKDEE67JHTUJ" hidden="1">[7]Table!$J$9:$K$9</definedName>
    <definedName name="BEx3EHCSERZ2O2OAG8Y95UPG2IY9" hidden="1">[7]Table!$E$1</definedName>
    <definedName name="BEx3EJR3TCJDYS7ZXNDS5N9KTGIK" hidden="1">[7]Table!$F$8:$G$8</definedName>
    <definedName name="BEx3ELJTTBS6P05CNISMGOJOA60V" hidden="1">[7]Table!$J$9:$K$9</definedName>
    <definedName name="BEx3EQSLJBDDJRHNX19PBFCKNY2I" hidden="1">[7]Table!$F$11:$G$11</definedName>
    <definedName name="BEx3EQY1DLE7G1BN4GY27QI7C7L8" hidden="1">[7]Graph!$F$10:$G$10</definedName>
    <definedName name="BEx3EUUAX947Q5N6MY6W0KSNY78Y" hidden="1">[7]Table!$J$7:$K$7</definedName>
    <definedName name="BEx3FG4DPAPTA9PM2Q6BMWI6BIHV" hidden="1">[7]Graph!$F$10:$G$10</definedName>
    <definedName name="BEx3FHMD1P5XBCH23ZKIFO6ZTCNB" hidden="1">[7]Table!$J$6:$K$6</definedName>
    <definedName name="BEx3FI2G3YYIACQHXNXEA15M8ZK5" hidden="1">[7]Table!$F$11:$G$11</definedName>
    <definedName name="BEx3FJ9MHSLDK8W91GO85FX1GX57" hidden="1">[7]Table!$F$8:$G$8</definedName>
    <definedName name="BEx3FR251HFU7A33PU01SJUENL2B" hidden="1">[7]Table!$L$2</definedName>
    <definedName name="BEx3FX7EJL47JSLSWP3EOC265WAE" hidden="1">[7]Table!$C$15:$D$29</definedName>
    <definedName name="BEx3G201R8NLJ6FIHO2QS0SW9QVV" hidden="1">[7]Table!$I$2:$J$2</definedName>
    <definedName name="BEx3G2LL2II66XY5YCDPG4JE13A3" hidden="1">[7]Table!$F$9:$G$9</definedName>
    <definedName name="BEx3G2WA0DTYY9D8AGHHOBTPE2B2" hidden="1">[7]Table!$F$7:$G$7</definedName>
    <definedName name="BEx3G8FY85SUKO01ZJQZYO51EA75" hidden="1">[7]Graph!$I$9:$J$9</definedName>
    <definedName name="BEx3GCXR6IAS0B6WJ03GJVH7CO52" hidden="1">[7]Table!$F$15</definedName>
    <definedName name="BEx3GDZH5KHUU0C7RY1PDVGKTH8E" hidden="1">[7]Graph!$C$15:$D$29</definedName>
    <definedName name="BEx3GEVV18SEQDI1JGY7EN6D1GT1" hidden="1">[7]Table!$E$1</definedName>
    <definedName name="BEx3GKFH64MKQX61S7DYTZ15JCPY" hidden="1">[7]Table!$G$2</definedName>
    <definedName name="BEx3GMJ1Y6UU02DLRL0QXCEKDA6C" hidden="1">[7]Table!$C$15:$D$29</definedName>
    <definedName name="BEx3GN4LY0135CBDIN1TU2UEODGF" hidden="1">[7]Table!$J$10:$K$10</definedName>
    <definedName name="BEx3GPDH2AH4QKT4OOSN563XUHBD" hidden="1">[7]Table!$J$9:$K$9</definedName>
    <definedName name="BEx3GQ9V1DONRHIKU8HGIPUP1EGT" hidden="1">[7]Graph!$I$7:$J$7</definedName>
    <definedName name="BEx3H5UX2GZFZZT657YR76RHW5I6" hidden="1">[7]Table!$C$15:$D$29</definedName>
    <definedName name="BEx3HMSEFOP6DBM4R97XA6B7NFG6" hidden="1">[7]Table!$F$8:$G$8</definedName>
    <definedName name="BEx3HWJ5SQSD2CVCQNR183X44FR8" hidden="1">[7]Table!$I$2:$J$2</definedName>
    <definedName name="BEx3I09YVXO0G4X7KGSA4WGORM35" hidden="1">[7]Table!$F$6:$G$6</definedName>
    <definedName name="BEx3ICF1GY8HQEBIU9S43PDJ90BX" hidden="1">[7]Table!$F$6:$G$6</definedName>
    <definedName name="BEx3IMLPLFDY04Z6ON69TCWA33TL" hidden="1">[7]Graph!$F$8:$G$8</definedName>
    <definedName name="BEx3IWN8YPN2XHSCISQB9608ZLOD" hidden="1">[7]Graph!$F$6:$G$6</definedName>
    <definedName name="BEx3IYAH2DEBFWO8F94H4MXE3RLY" hidden="1">[7]Table!$C$15:$D$29</definedName>
    <definedName name="BEx3IZXXSYEW50379N2EAFWO8DZV" hidden="1">[7]Table!$E$1</definedName>
    <definedName name="BEx3J1VZVGTKT4ATPO9O5JCSFTTR" hidden="1">[7]Table!$J$9:$K$9</definedName>
    <definedName name="BEx3J2XUDDF0SSPYVBJC3N2BVRNR" hidden="1">[7]Graph!$F$6:$G$6</definedName>
    <definedName name="BEx3JC2TY7JNAAC3L7QHVPQXLGQ8" hidden="1">[7]Table!$J$11:$K$11</definedName>
    <definedName name="BEx3JWB8EIB42E4QPNP0F6ZKJHSM" hidden="1">[7]Graph!$F$11:$G$11</definedName>
    <definedName name="BEx3JX23SYDIGOGM4Y0CQFBW8ZBV" hidden="1">[7]Table!$F$8:$G$8</definedName>
    <definedName name="BEx3JXCXCVBZJGV5VEG9MJEI01AL" hidden="1">[7]Table!$J$7:$K$7</definedName>
    <definedName name="BEx3JYK2N7X59TPJSKYZ77ENY8SS" hidden="1">[7]Table!$J$6:$K$6</definedName>
    <definedName name="BEx3JZAXL8KNT6BS2DKSBQW8WFTT" hidden="1">[7]Graph!$I$10:$J$10</definedName>
    <definedName name="BEx3K4EII7GU1CG0BN7UL15M6J8Z" hidden="1">[7]Table!$E$1</definedName>
    <definedName name="BEx3K4ZXQUQ2KYZF74B84SO48XMW" hidden="1">[7]Table!$J$9:$K$9</definedName>
    <definedName name="BEx3KEFXUCVNVPH7KSEGAZYX13B5" hidden="1">[7]Table!$F$6:$G$6</definedName>
    <definedName name="BEx3KFXUAF6YXAA47B7Q6X9B3VGB" hidden="1">[7]Table!$J$10:$K$10</definedName>
    <definedName name="BEx3KIXQYOGMPK4WJJAVBRX4NR28" hidden="1">[7]Table!$E$1</definedName>
    <definedName name="BEx3KJOMVOSFZVJUL3GKCNP6DQDS" hidden="1">[7]Table!$F$6:$G$6</definedName>
    <definedName name="BEx3KMTZWD0F1UIZMXM30N5393I4" hidden="1">[8]Table!$F$9:$G$9</definedName>
    <definedName name="BEx3KP2VRBMORK0QEAZUYCXL3DHJ" hidden="1">[7]Table!$J$6:$K$6</definedName>
    <definedName name="BEx3L4IN3LI4C26SITKTGAH27CDU" hidden="1">[7]Table!$F$15</definedName>
    <definedName name="BEx3L4YQ0J7ZU0M5QM6YIPCEYC9K" hidden="1">[7]Table!$E$1</definedName>
    <definedName name="BEx3L60DJOR7NQN42G7YSAODP1EX" hidden="1">[7]Table!$J$7:$K$7</definedName>
    <definedName name="BEx3L7D0PI38HWZ7VADU16C9E33D" hidden="1">[7]Table!$J$7:$K$7</definedName>
    <definedName name="BEx3L9WT886UPC0M8AH5Y82YAB1H" hidden="1">[7]Graph!$I$6:$J$6</definedName>
    <definedName name="BEx3LM1PR4Y7KINKMTMKR984GX8Q" hidden="1">[7]Table!$J$8:$K$8</definedName>
    <definedName name="BEx3LPCEZ1C0XEKNCM3YT09JWCUO" hidden="1">[7]Table!$J$10:$K$10</definedName>
    <definedName name="BEx3LRQPBEYUQ8NMLL8AOZ2SXLOI" hidden="1">[7]Graph!$F$9:$G$9</definedName>
    <definedName name="BEx3M1MR1K1NQD03H74BFWOK4MWQ" hidden="1">[7]Table!$F$15</definedName>
    <definedName name="BEx3M4H77MYUKOOD31H9F80NMVK8" hidden="1">[7]Table!$I$2:$J$2</definedName>
    <definedName name="BEx3M9VFX329PZWYC4DMZ6P3W9R2" hidden="1">[7]Table!$F$8:$G$8</definedName>
    <definedName name="BEx3MCQ0VEBV0CZXDS505L38EQ8N" hidden="1">[7]Table!$J$11:$K$11</definedName>
    <definedName name="BEx3MEYV5LQY0BAL7V3CFAFVOM3T" hidden="1">[7]Table!$J$9:$K$9</definedName>
    <definedName name="BEx3MREOFWJQEYMCMBL7ZE06NBN6" hidden="1">[7]Table!$G$2</definedName>
    <definedName name="BEx3MW1VHR8JIAS5J58XQ0CC4L8U" hidden="1">[7]Graph!$F$7:$G$7</definedName>
    <definedName name="BEx3N51IHA88UXRPEENI44P0KP7U" hidden="1">[7]Graph!$I$6:$J$6</definedName>
    <definedName name="BEx3N7FW0O3BI5FG5H3TN8ESSC61" hidden="1">[7]Graph!$F$8:$G$8</definedName>
    <definedName name="BEx3N7VYL8CCBFTRFOA6W3BWAQJ0" hidden="1">[7]Graph!$I$8:$J$8</definedName>
    <definedName name="BEx3NKXF7GYXHBK75UI6MDRUSU0J" hidden="1">[7]Table!$C$15:$D$29</definedName>
    <definedName name="BEx3NLIZ7PHF2XE59ECZ3MD04ZG1" hidden="1">[7]Table!$F$6:$G$6</definedName>
    <definedName name="BEx3NMQ4BVC94728AUM7CCX7UHTU" hidden="1">[7]Table!$F$15</definedName>
    <definedName name="BEx3NR2I4OUFP3Z2QZEDU2PIFIDI" hidden="1">[7]Table!$F$10:$G$10</definedName>
    <definedName name="BEx3NWWZKFLU5XWOONV9LLA26PJZ" hidden="1">[8]Graph!$I$11:$J$11</definedName>
    <definedName name="BEx3O19B8FTTAPVT5DZXQGQXWFR8" hidden="1">[7]Table!$F$15</definedName>
    <definedName name="BEx3O85IKWARA6NCJOLRBRJFMEWW" hidden="1">[7]Table!#REF!</definedName>
    <definedName name="BEx3OJZSCGFRW7SVGBFI0X9DNVMM" hidden="1">[7]Table!$I$2:$J$2</definedName>
    <definedName name="BEx3OK5349EJ2XRYXV7W13YG9FSL" hidden="1">[7]Graph!$C$15:$D$29</definedName>
    <definedName name="BEx3ORSBUXAF21MKEY90YJV9AY9A" hidden="1">[7]Table!$G$2:$I$2</definedName>
    <definedName name="BEx3OSDPC76YELEXOE4HPHR08Z63" hidden="1">[7]Graph!$F$6:$G$6</definedName>
    <definedName name="BEx3OV8BH6PYNZT7C246LOAU9SVX" hidden="1">[7]Table!$F$9:$G$9</definedName>
    <definedName name="BEx3OXRYJZUEY6E72UJU0PHLMYAR" hidden="1">[7]Table!$F$7:$G$7</definedName>
    <definedName name="BEx3P54EFPJ9XERKXPZGLNSLQXCN" hidden="1">[7]Graph!$I$7:$J$7</definedName>
    <definedName name="BEx3P59TTRSGQY888P5C1O7M2PQT" hidden="1">[7]Table!$F$7:$G$7</definedName>
    <definedName name="BEx3PDNRRNKD5GOUBUQFXAHIXLD9" hidden="1">[7]Table!$J$6:$K$6</definedName>
    <definedName name="BEx3PDT8GNPWLLN02IH1XPV90XYK" hidden="1">[7]Table!$F$7:$G$7</definedName>
    <definedName name="BEx3PH99MLZU1LB38QDL3NELDJBG" hidden="1">[7]Graph!$I$8:$J$8</definedName>
    <definedName name="BEx3PKEMDW8KZEP11IL927C5O7I2" hidden="1">[7]Table!$F$15</definedName>
    <definedName name="BEx3PKJZ1Z7L9S6KV8KXVS6B2FX4" hidden="1">[7]Table!$J$10:$K$10</definedName>
    <definedName name="BEx3PMNG53Z5HY138H99QOMTX8W3" hidden="1">[7]Table!$J$6:$K$6</definedName>
    <definedName name="BEx3PP1RRSFZ8UC0JC9R91W6LNKW" hidden="1">[7]Table!$J$7:$K$7</definedName>
    <definedName name="BEx3PPNDD7L6SUISGSI2D375NSCH" hidden="1">[7]Graph!$I$10:$J$10</definedName>
    <definedName name="BEx3PQZZ6L9TOCDKNGIDPO8Y2G54" hidden="1">[7]Graph!$F$10:$G$10</definedName>
    <definedName name="BEx3PVXYZC8WB9ZJE7OCKUXZ46EA" hidden="1">[7]Table!$I$2:$J$2</definedName>
    <definedName name="BEx3PXFVOD72B5Q35QCEDAWJKM81" hidden="1">[7]Graph!$I$10:$J$10</definedName>
    <definedName name="BEx3Q0VWPU5EQECK7MQ47TYJ3SWW" hidden="1">[7]Table!$F$15</definedName>
    <definedName name="BEx3Q3QHHJB3PUJIXDIL8G6EHCRE" hidden="1">[7]Graph!$F$7:$G$7</definedName>
    <definedName name="BEx3Q7BZ9PUXK2RLIOFSIS9AHU1B" hidden="1">[7]Table!$F$9:$G$9</definedName>
    <definedName name="BEx3Q8J42S9VU6EAN2Y28MR6DF88" hidden="1">[7]Table!$J$9:$K$9</definedName>
    <definedName name="BEx3Q9QA35ZVN9VVHN81BBIVN881" hidden="1">[7]Graph!$I$10:$J$10</definedName>
    <definedName name="BEx3QD0XYUEL1G6J200V2STCORG5" hidden="1">[7]Graph!$I$11:$J$11</definedName>
    <definedName name="BEx3QEDFOYFY5NBTININ5W4RLD4Q" hidden="1">[7]Table!$F$11:$G$11</definedName>
    <definedName name="BEx3QH2K40ZZFYJES4QCRY78Q560" hidden="1">[7]Graph!$C$15:$D$29</definedName>
    <definedName name="BEx3QIKJ3U962US1Q564NZDLU8LD" hidden="1">[7]Table!$F$6:$G$6</definedName>
    <definedName name="BEx3QR9D45DHW50VQ7Y3Q1AXPOB9" hidden="1">[7]Table!$F$10:$G$10</definedName>
    <definedName name="BEx3QSWT2S5KWG6U2V9711IYDQBM" hidden="1">[7]Table!$L$2</definedName>
    <definedName name="BEx3QVGG7Q2X4HZHJAM35A8T3VR7" hidden="1">[7]Table!$J$9:$K$9</definedName>
    <definedName name="BEx3R0JUB9YN8PHPPQTAMIT1IHWK" hidden="1">[7]Table!$F$10:$G$10</definedName>
    <definedName name="BEx3R81NFRO7M81VHVKOBFT0QBIL" hidden="1">[7]Table!$J$11:$K$11</definedName>
    <definedName name="BEx3RHC2ZD5UFS6QD4OPFCNNMWH1" hidden="1">[7]Table!$C$15:$D$29</definedName>
    <definedName name="BEx3ROZA9R594G4QI10RGN9SFPS5" hidden="1">[7]Table!$F$10:$G$10</definedName>
    <definedName name="BEx3RQ10QIWBAPHALAA91BUUCM2X" hidden="1">[7]Table!$I$2:$J$2</definedName>
    <definedName name="BEx3RSFBB83TAKX7N3F394TT3RW4" hidden="1">[7]Graph!$I$11:$J$11</definedName>
    <definedName name="BEx3RV4E1WT43SZBUN09RTB8EK1O" hidden="1">[7]Table!$F$6:$G$6</definedName>
    <definedName name="BEx3RXYU0QLFXSFTM5EB20GD03W5" hidden="1">[7]Table!$J$6:$K$6</definedName>
    <definedName name="BEx3RYKLC3QQO3XTUN7BEW2AQL98" hidden="1">[7]Table!$F$6:$G$6</definedName>
    <definedName name="BEx3S2WXUEQA8PLX4U6G9LJB63ZN" hidden="1">[7]Graph!$F$9:$G$9</definedName>
    <definedName name="BEx3SICJ45BYT6FHBER86PJT25FC" hidden="1">[7]Table!$J$11:$K$11</definedName>
    <definedName name="BEx3SL1NUYCLQWKW8EFSFZGONHKE" hidden="1">[7]Graph!$I$10:$J$10</definedName>
    <definedName name="BEx3SMUCMJVGQ2H4EHQI5ZFHEF0P" hidden="1">[7]Table!$F$7:$G$7</definedName>
    <definedName name="BEx3SN56F03CPDRDA7LZ763V0N4I" hidden="1">[7]Table!$F$10:$G$10</definedName>
    <definedName name="BEx3SPE6N1ORXPRCDL3JPZD73Z9F" hidden="1">[7]Table!$F$10:$G$10</definedName>
    <definedName name="BEx3ST4Y5OZXSIK7V846SMFT5B23" hidden="1">[7]Graph!$I$7:$J$7</definedName>
    <definedName name="BEx3SWQG9ED1M1Q5D63K0HZ15GQG" hidden="1">[7]Graph!$C$15:$D$29</definedName>
    <definedName name="BEx3T29ZTULQE0OMSMWUMZDU9ZZ0" hidden="1">[7]Table!$F$9:$G$9</definedName>
    <definedName name="BEx3T6MJ1QDJ929WMUDVZ0O3UW0Y" hidden="1">[7]Table!$L$2</definedName>
    <definedName name="BEx3TD7UVND9F6CTXH3SVMYRV2AY" hidden="1">[7]Graph!$I$9:$J$9</definedName>
    <definedName name="BEx3TEPSM88IET8PDLKKCHMFEMFM" hidden="1">[7]Graph!$F$9:$G$9</definedName>
    <definedName name="BEx3TO09F9SV99SJXCUC1B49RVCJ" hidden="1">[7]Graph!$F$8:$G$8</definedName>
    <definedName name="BEx3TPCSI16OAB2L9M9IULQMQ9J9" hidden="1">[7]Table!$F$7:$G$7</definedName>
    <definedName name="BEx3U64YUOZ419BAJS2W78UMATAW" hidden="1">[7]Table!$J$7:$K$7</definedName>
    <definedName name="BEx3U94WCEA5DKMWBEX1GU0LKYG2" hidden="1">[7]Table!$J$9:$K$9</definedName>
    <definedName name="BEx3U9VZ8SQVYS6ZA038J7AP7ZGW" hidden="1">[7]Table!$F$9:$G$9</definedName>
    <definedName name="BEx3UIQ5WRJBGNTFCCLOR4N7B1OQ" hidden="1">[7]Table!$I$2:$J$2</definedName>
    <definedName name="BEx3UJBQWUJW9KX0PXKZ4TRHMR71" hidden="1">[7]Graph!$F$10:$G$10</definedName>
    <definedName name="BEx3UJMIX2NUSSWGMSI25A5DM4CH" hidden="1">[7]Table!$J$7:$K$7</definedName>
    <definedName name="BEx3UKOCOQG7S1YQ436S997K1KWV" hidden="1">[7]Table!$J$6:$K$6</definedName>
    <definedName name="BEx3UYM19VIXLA0EU7LB9NHA77PB" hidden="1">[7]Table!$F$6:$G$6</definedName>
    <definedName name="BEx3V6EJO8BG91O9M5DVBLNPDBKG" hidden="1">[7]Graph!$I$10:$J$10</definedName>
    <definedName name="BEx3VML7CG70HPISMVYIUEN3711Q" hidden="1">[7]Table!$I$2:$J$2</definedName>
    <definedName name="BEx56ZID5H04P9AIYLP1OASFGV56" hidden="1">[7]Table!$F$11:$G$11</definedName>
    <definedName name="BEx5802QAJKNHFBFPTR0PSRHQPJE" hidden="1">[7]Graph!$F$7:$G$7</definedName>
    <definedName name="BEx587EYSS57E3PI8DT973HLJM9E" hidden="1">[7]Table!$J$11:$K$11</definedName>
    <definedName name="BEx587KFQ3VKCOCY1SA5F24PQGUI" hidden="1">[7]Table!$F$11:$G$11</definedName>
    <definedName name="BEx58O780PQ05NF0Z1SKKRB3N099" hidden="1">[7]Table!$F$7:$G$7</definedName>
    <definedName name="BEx58XHO7ZULLF2EUD7YIS0MGQJ5" hidden="1">[7]Table!$C$15:$D$29</definedName>
    <definedName name="BEx58ZW0HAIGIPEX9CVA1PQQTR6X" hidden="1">[7]Table!$J$7:$K$7</definedName>
    <definedName name="BEx591ZJ14LAJI4Q8DU3CQQBHZDV" hidden="1">[7]Graph!$I$10:$J$10</definedName>
    <definedName name="BEx59BA1KH3RG6K1LHL7YS2VB79N" hidden="1">[7]Table!$F$11:$G$11</definedName>
    <definedName name="BEx59E9WABJP2TN71QAIKK79HPK9" hidden="1">[7]Table!$J$8:$K$8</definedName>
    <definedName name="BEx59P7MAPNU129ZTC5H3EH892G1" hidden="1">[7]Table!$F$15</definedName>
    <definedName name="BEx59WPJZYWUOEGJHPOVM5ETCM6G" hidden="1">[7]Graph!$I$6:$J$6</definedName>
    <definedName name="BEx5A11WZRQSIE089QE119AOX9ZG" hidden="1">[7]Table!$J$7:$K$7</definedName>
    <definedName name="BEx5A53I4OI80LV9DRIR9EFD2XUD" hidden="1">[7]Graph!$F$8:$G$8</definedName>
    <definedName name="BEx5A7CIGCOTHJKHGUBDZG91JGPZ" hidden="1">[7]Table!$F$11:$G$11</definedName>
    <definedName name="BEx5A8UFLT2SWVSG5COFA9B8P376" hidden="1">[7]Table!$F$10:$G$10</definedName>
    <definedName name="BEx5ACAHJPLAS35SPSXQ88PJYGPI" hidden="1">[7]Graph!$F$8:$G$8</definedName>
    <definedName name="BEx5AFFTN3IXIBHDKM0FYC4OFL1S" hidden="1">[7]Table!$G$2</definedName>
    <definedName name="BEx5ANDOOW91YBCYUL4H4JOJKCSS" hidden="1">[7]Graph!$I$6:$J$6</definedName>
    <definedName name="BEx5AOFIO8KVRHIZ1RII337AA8ML" hidden="1">[7]Table!$J$7:$K$7</definedName>
    <definedName name="BEx5APRZ66L5BWHFE8E4YYNEDTI4" hidden="1">[7]Table!$G$2</definedName>
    <definedName name="BEx5ARQ6V82KDMN77WT0B1AK7B5S" hidden="1">[7]Graph!$F$8:$G$8</definedName>
    <definedName name="BEx5AUVDSQ35VO4BD9AKKGBM5S7D" hidden="1">[7]Table!$F$9:$G$9</definedName>
    <definedName name="BEx5B4RHHX0J1BF2FZKEA0SPP29O" hidden="1">[7]Table!$J$8:$K$8</definedName>
    <definedName name="BEx5B5YMSWP0OVI5CIQRP5V18D0C" hidden="1">[7]Table!$J$8:$K$8</definedName>
    <definedName name="BEx5B825RW35M5H0UB2IZGGRS4ER" hidden="1">[7]Table!$F$15</definedName>
    <definedName name="BEx5BAWPMY0TL684WDXX6KKJLRCN" hidden="1">[7]Table!$F$10:$G$10</definedName>
    <definedName name="BEx5BBI61U4Y65GD0ARMTALPP7SJ" hidden="1">[7]Table!$F$9:$G$9</definedName>
    <definedName name="BEx5BDR56MEV4IHY6CIH2SVNG1UB" hidden="1">[7]Table!$F$8:$G$8</definedName>
    <definedName name="BEx5BESZC5H329SKHGJOHZFILYJJ" hidden="1">[7]Table!$J$6:$K$6</definedName>
    <definedName name="BEx5BHSQ42B50IU1TEQFUXFX9XQD" hidden="1">[7]Table!$C$15:$D$29</definedName>
    <definedName name="BEx5BKSM4UN4C1DM3EYKM79MRC5K" hidden="1">[7]Table!$F$6:$G$6</definedName>
    <definedName name="BEx5BNN8NPH9KVOBARB9CDD9WLB6" hidden="1">[7]Table!$F$9:$G$9</definedName>
    <definedName name="BEx5BQN48A0P0HALA6YWGQLFIY7R" hidden="1">[7]Graph!$F$9:$G$9</definedName>
    <definedName name="BEx5BYFMZ80TDDN2EZO8CF39AIAC" hidden="1">[7]Table!$F$15</definedName>
    <definedName name="BEx5C2BWFW6SHZBFDEISKGXHZCQW" hidden="1">[7]Table!$J$8:$K$8</definedName>
    <definedName name="BEx5C49ZFH8TO9ZU55729C3F7XG7" hidden="1">[7]Table!$F$9:$G$9</definedName>
    <definedName name="BEx5C8GZQK13G60ZM70P63I5OS0L" hidden="1">[7]Table!$F$10:$G$10</definedName>
    <definedName name="BEx5CAPTVN2NBT3UOMA1UFAL1C2R" hidden="1">[7]Table!$J$6:$K$6</definedName>
    <definedName name="BEx5CEM3SYF9XP0ZZVE0GEPCLV3F" hidden="1">[7]Table!$J$10:$K$10</definedName>
    <definedName name="BEx5CFYQ0F1Z6P8SCVJ0I3UPVFE4" hidden="1">[7]Table!$C$15:$D$29</definedName>
    <definedName name="BEx5CINUDCSDCAJSNNV7XVNU8Q79" hidden="1">[7]Table!$J$10:$K$10</definedName>
    <definedName name="BEx5CNLUIOYU8EODGA03Z3547I9T" hidden="1">[7]Table!$G$2:$I$2</definedName>
    <definedName name="BEx5CNR9ZYFH7VDST1YKR6JOAOVD" hidden="1">[7]Graph!$I$8:$J$8</definedName>
    <definedName name="BEx5CPEKNSJORIPFQC2E1LTRYY8L" hidden="1">[7]Table!$J$7:$K$7</definedName>
    <definedName name="BEx5CQR6PPHZ1S1UI8J4XM1TRDYC" hidden="1">[7]Graph!$I$6:$J$6</definedName>
    <definedName name="BEx5CSUOL05D8PAM2TRDA9VRJT1O" hidden="1">[7]Table!$J$10:$K$10</definedName>
    <definedName name="BEx5CUNFOO4YDFJ22HCMI2QKIGKM" hidden="1">[7]Table!$F$10:$G$10</definedName>
    <definedName name="BEx5CYUHZ86BUENG0WY0MA3CLN57" hidden="1">[8]Graph!$I$9:$J$9</definedName>
    <definedName name="BEx5D8L47OF0WHBPFWXGZINZWUBZ" hidden="1">[7]Table!$J$10:$K$10</definedName>
    <definedName name="BEx5DAJAHQ2SKUPCKSCR3PYML67L" hidden="1">[7]Table!$J$8:$K$8</definedName>
    <definedName name="BEx5DC18JM1KJCV44PF18E0LNRKA" hidden="1">[7]Table!$F$8:$G$8</definedName>
    <definedName name="BEx5DJIZBTNS011R9IIG2OQ2L6ZX" hidden="1">[7]Table!$I$2:$J$2</definedName>
    <definedName name="BEx5E123OLO9WQUOIRIDJ967KAGK" hidden="1">[7]Table!$F$15</definedName>
    <definedName name="BEx5E2UU5NES6W779W2OZTZOB4O7" hidden="1">[7]Table!$J$10:$K$10</definedName>
    <definedName name="BEx5E4CSE5G83J5K32WENF7BXL82" hidden="1">[7]Table!$F$6:$G$6</definedName>
    <definedName name="BEx5ELQL9B0VR6UT18KP11DHOTFX" hidden="1">[7]Table!$J$10:$K$10</definedName>
    <definedName name="BEx5ER4TJTFPN7IB1MNEB1ZFR5M6" hidden="1">[7]Table!$I$2:$J$2</definedName>
    <definedName name="BEx5EZ2ORDJQSTT4KQMZALOFR80B" hidden="1">[7]Graph!$F$10:$G$10</definedName>
    <definedName name="BEx5F6V72QTCK7O39Y59R0EVM6CW" hidden="1">[7]Table!$J$8:$K$8</definedName>
    <definedName name="BEx5FGLQVACD5F5YZG4DGSCHCGO2" hidden="1">[7]Table!$I$2:$J$2</definedName>
    <definedName name="BEx5FGR7YST9UWW32VFER0W4LEF2" hidden="1">[7]Graph!$F$11:$G$11</definedName>
    <definedName name="BEx5FLJWHLW3BTZILDPN5NMA449V" hidden="1">[7]Table!$J$6:$K$6</definedName>
    <definedName name="BEx5FNI2O10YN2SI1NO4X5GP3GTF" hidden="1">[7]Table!$F$10:$G$10</definedName>
    <definedName name="BEx5FO8YRFSZCG3L608EHIHIHFY4" hidden="1">[7]Table!$E$1</definedName>
    <definedName name="BEx5FQNA6V4CNYSH013K45RI4BCV" hidden="1">[7]Table!$F$8:$G$8</definedName>
    <definedName name="BEx5FSW55LVAZI956T9XU4KIBELE" hidden="1">[7]Graph!$F$8:$G$8</definedName>
    <definedName name="BEx5FTCEIIRM9OOPXK6PB2KJSLTA" hidden="1">[7]Graph!$C$15:$D$29</definedName>
    <definedName name="BEx5FU3AGT6ZR45AALQLK5WP7OE5" hidden="1">[8]Graph!$F$8:$G$8</definedName>
    <definedName name="BEx5FVQPPEU32CPNV9RRQ9MNLLVE" hidden="1">[7]Table!$I$2:$J$2</definedName>
    <definedName name="BEx5G08KGMG5X2AQKDGPFYG5GH94" hidden="1">[7]Table!$J$6:$K$6</definedName>
    <definedName name="BEx5G1A8TFN4C4QII35U9DKYNIS8" hidden="1">[7]Table!$C$15:$D$29</definedName>
    <definedName name="BEx5G1L0QO91KEPDMV1D8OT4BT73" hidden="1">[7]Table!$J$6:$K$6</definedName>
    <definedName name="BEx5G86DZL1VYUX6KWODAP3WFAWP" hidden="1">[7]Table!$E$2:$F$2</definedName>
    <definedName name="BEx5G8BV2GIOCM3C7IUFK8L04A6M" hidden="1">[7]Table!$J$11:$K$11</definedName>
    <definedName name="BEx5G8H70AOIQNK90C2VU5BAF8TV" hidden="1">[7]Graph!$I$10:$J$10</definedName>
    <definedName name="BEx5GE66YNPSS5MSPTBXLYLNUHSJ" hidden="1">[7]Graph!$I$6:$J$6</definedName>
    <definedName name="BEx5GID9MVBUPFFT9M8K8B5MO9NV" hidden="1">[7]Table!$F$15:$G$16</definedName>
    <definedName name="BEx5GL2CVWMY3S947ALVPBQG1W21" hidden="1">[7]Graph!$F$8:$G$8</definedName>
    <definedName name="BEx5GN0EWA9SCQDPQ7NTUQH82QVK" hidden="1">[7]Table!$F$6:$G$6</definedName>
    <definedName name="BEx5GNBCU4WZ74I0UXFL9ZG2XSGJ" hidden="1">[7]Table!$F$6:$G$6</definedName>
    <definedName name="BEx5GT5PB17R2GKX3F4H7WWN4M94" hidden="1">[7]Graph!$I$7:$J$7</definedName>
    <definedName name="BEx5GUCTYC7QCWGWU5BTO7Y7HDZX" hidden="1">[7]Table!$J$6:$K$6</definedName>
    <definedName name="BEx5GYJX2RMXA7250UVWDI7ZTOJF" hidden="1">[8]Table!$F$8:$G$8</definedName>
    <definedName name="BEx5GYUPJULJQ624TEESYFG1NFOH" hidden="1">[7]Table!$J$9:$K$9</definedName>
    <definedName name="BEx5GZR2KDETMC7ZPNE1YU6YELWI" hidden="1">[7]Graph!$I$9:$J$9</definedName>
    <definedName name="BEx5H0NEE0AIN5E2UHJ9J9ISU9N1" hidden="1">[7]Table!$F$8:$G$8</definedName>
    <definedName name="BEx5H1UJSEUQM2K8QHQXO5THVHSO" hidden="1">[7]Table!$F$9:$G$9</definedName>
    <definedName name="BEx5H2WFSII73OJ41QGRAZ28JO53" hidden="1">[7]Graph!$I$11:$J$11</definedName>
    <definedName name="BEx5HAOT9XWUF7XIFRZZS8B9F5TZ" hidden="1">[7]Table!$L$2</definedName>
    <definedName name="BEx5HE4XRF9BUY04MENWY9CHHN5H" hidden="1">[7]Table!$J$11:$K$11</definedName>
    <definedName name="BEx5HFHMABAT0H9KKS754X4T304E" hidden="1">[7]Table!$J$11:$K$11</definedName>
    <definedName name="BEx5HGDZ7MX1S3KNXLRL9WU565V4" hidden="1">[7]Table!$F$11:$G$11</definedName>
    <definedName name="BEx5HJZ9FAVNZSSBTAYRPZDYM9NU" hidden="1">[7]Table!$F$8:$G$8</definedName>
    <definedName name="BEx5HZ9JMKHNLFWLVUB1WP5B39BL" hidden="1">[7]Table!$F$10:$G$10</definedName>
    <definedName name="BEx5I244LQHZTF3XI66J8705R9XX" hidden="1">[7]Table!$C$15:$D$29</definedName>
    <definedName name="BEx5I3B4OHOD6SAPLK3PZDRO1GYC" hidden="1">[7]Graph!$F$9:$G$9</definedName>
    <definedName name="BEx5I4CZWURJPJZH95QO8E7MXFWV" hidden="1">[7]Graph!$I$9:$J$9</definedName>
    <definedName name="BEx5I8PBP4LIXDGID5BP0THLO0AQ" hidden="1">[7]Table!$C$15:$D$19</definedName>
    <definedName name="BEx5I8USVUB3JP4S9OXGMZVMOQXR" hidden="1">[7]Table!$G$2</definedName>
    <definedName name="BEx5I9GDQSYIAL65UQNDMNFQCS9Y" hidden="1">[7]Table!$J$11:$K$11</definedName>
    <definedName name="BEx5IBUPG9AWNW5PK7JGRGEJ4OLM" hidden="1">[7]Table!$I$2:$J$2</definedName>
    <definedName name="BEx5IC06RVN8BSAEPREVKHKLCJ2L" hidden="1">[7]Table!$J$8:$K$8</definedName>
    <definedName name="BEx5J0FFP1KS4NGY20AEJI8VREEA" hidden="1">[7]Table!$J$9:$K$9</definedName>
    <definedName name="BEx5JENVO7X0TBQGRMGKRTMFB470" hidden="1">[7]Graph!$F$10:$G$10</definedName>
    <definedName name="BEx5JF3ZXLDIS8VNKDCY7ZI7H1CI" hidden="1">[7]Table!$F$11:$G$11</definedName>
    <definedName name="BEx5JHCZJ8G6OOOW6EF3GABXKH6F" hidden="1">[7]Table!$E$1</definedName>
    <definedName name="BEx5JJB6W446THXQCRUKD3I7RKLP" hidden="1">[7]Table!$F$8:$G$8</definedName>
    <definedName name="BEx5JJWTMI37U3RDEJOYLO93RJ6Z" hidden="1">[7]Table!$F$10:$G$10</definedName>
    <definedName name="BEx5JNCT8Z7XSSPD5EMNAJELCU2V" hidden="1">[7]Table!$C$15:$D$29</definedName>
    <definedName name="BEx5JP02DZ97IB62ITCKG1MMWBKN" hidden="1">[7]Graph!$F$11:$G$11</definedName>
    <definedName name="BEx5JQCNT9Y4RM306CHC8IPY3HBZ" hidden="1">[7]Table!$F$15</definedName>
    <definedName name="BEx5JR91NO6ECBKQUI7KBAUHVWQY" hidden="1">[7]Graph!$F$7:$G$7</definedName>
    <definedName name="BEx5JTHW7OW4QTNV5XZ3NC20LDLF" hidden="1">[7]Graph!$I$8:$J$8</definedName>
    <definedName name="BEx5K08PYKE6JOKBYIB006TX619P" hidden="1">[7]Table!$F$9:$G$9</definedName>
    <definedName name="BEx5K1AKPNBF18M8BS3MHI13PF7R" hidden="1">[7]Graph!$I$9:$J$9</definedName>
    <definedName name="BEx5K21HQCDNYPG2QWFOVS99PE4A" hidden="1">[7]Graph!$C$15:$D$29</definedName>
    <definedName name="BEx5K51DSERT1TR7B4A29R41W4NX" hidden="1">[7]Table!$J$7:$K$7</definedName>
    <definedName name="BEx5KCJ4JCAHU2E4LCLVKFWL64CX" hidden="1">[7]Graph!$F$10:$G$10</definedName>
    <definedName name="BEx5KM9PJMIQFJSBANJO5FVW3Z28" hidden="1">[7]Graph!$I$9:$J$9</definedName>
    <definedName name="BEx5KOO1FHA4BJJBZGOZKTK8PRRN" hidden="1">[7]Graph!$F$7:$G$7</definedName>
    <definedName name="BEx5KRIL3PFC9PIM7NQWA09TEQWG" hidden="1">[7]Graph!$F$11:$G$11</definedName>
    <definedName name="BEx5KYER580I4T7WTLMUN7NLNP5K" hidden="1">[7]Table!$F$10:$G$10</definedName>
    <definedName name="BEx5LHLB3M6K4ZKY2F42QBZT30ZH" hidden="1">[7]Table!$J$9:$K$9</definedName>
    <definedName name="BEx5LRMNU3HXIE1BUMDHRU31F7JJ" hidden="1">[7]Table!$F$6:$G$6</definedName>
    <definedName name="BEx5LSJ1LPUAX3ENSPECWPG4J7D1" hidden="1">[7]Table!$E$1</definedName>
    <definedName name="BEx5LTKQ8RQWJE4BC88OP928893U" hidden="1">[7]Table!$C$15:$D$29</definedName>
    <definedName name="BEx5LWQ2YRWKLHNPUOX7A77685LZ" hidden="1">[7]Graph!$I$6:$J$6</definedName>
    <definedName name="BEx5LYO5AGM9ICPKZBV7EN03XYO9" hidden="1">[7]Graph!$I$6:$J$6</definedName>
    <definedName name="BEx5M7T5JER9G2MLDH3G50GCW8PO" hidden="1">[7]Graph!$F$7:$G$7</definedName>
    <definedName name="BEx5MAIGJD3C3AO0RGLKRTEZBVUE" hidden="1">[7]Graph!$I$6:$J$6</definedName>
    <definedName name="BEx5MB9BR71LZDG7XXQ2EO58JC5F" hidden="1">[7]Table!$I$2:$J$2</definedName>
    <definedName name="BEx5MJSWQ04VS8WFHCZXYA7ZWU81" hidden="1">[7]Graph!$I$7:$J$7</definedName>
    <definedName name="BEx5MLQZM68YQSKARVWTTPINFQ2C" hidden="1">[7]Table!#REF!</definedName>
    <definedName name="BEx5MVXTKNBXHNWTL43C670E4KXC" hidden="1">[7]Table!$F$15</definedName>
    <definedName name="BEx5N4XI4PWB1W9PMZ4O5R0HWTYD" hidden="1">[7]Table!$J$8:$K$8</definedName>
    <definedName name="BEx5NA68N6FJFX9UJXK4M14U487F" hidden="1">[7]Table!$F$6:$G$6</definedName>
    <definedName name="BEx5NIKBG2GDJOYGE3WCXKU7YY51" hidden="1">[7]Table!$J$6:$K$6</definedName>
    <definedName name="BEx5NUEM24ZED9VYADF1LHA31YNV" hidden="1">[7]Graph!$I$10:$J$10</definedName>
    <definedName name="BEx5NV06L5J5IMKGOMGKGJ4PBZCD" hidden="1">[7]Table!$E$1</definedName>
    <definedName name="BEx5NZSSQ6PY99ZX2D7Q9IGOR34W" hidden="1">[7]Table!$F$10:$G$10</definedName>
    <definedName name="BEx5O3ZUQ2OARA1CDOZ3NC4UE5AA" hidden="1">[7]Table!$F$11:$G$11</definedName>
    <definedName name="BEx5OAFS0NJ2CB86A02E1JYHMLQ1" hidden="1">[7]Table!$J$6:$K$6</definedName>
    <definedName name="BEx5OG4RPU8W1ETWDWM234NYYYEN" hidden="1">[7]Table!$F$8:$G$8</definedName>
    <definedName name="BEx5OHXI4R617RH4NY6VKOI4ZRA2" hidden="1">[7]Graph!$I$11:$J$11</definedName>
    <definedName name="BEx5OL87PVSZSDHUK8KZBXSXHK2L" hidden="1">[7]Graph!$I$11:$J$11</definedName>
    <definedName name="BEx5OP9Y43F99O2IT69MKCCXGL61" hidden="1">[7]Table!$F$9:$G$9</definedName>
    <definedName name="BEx5OXIKDIYQDT89AL1I005KPLFQ" hidden="1">[7]Graph!$I$11:$J$11</definedName>
    <definedName name="BEx5P9Y9RDXNUAJ6CZ2LHMM8IM7T" hidden="1">[7]Table!$F$8:$G$8</definedName>
    <definedName name="BEx5PHG040UB6SAJGMT6H4JLV2O8" hidden="1">[7]Graph!$C$15:$D$29</definedName>
    <definedName name="BEx5PHWB2C0D5QLP3BZIP3UO7DIZ" hidden="1">[7]Table!$J$6:$K$6</definedName>
    <definedName name="BEx5PJP02W68K2E46L5C5YBSNU6T" hidden="1">[7]Table!$I$2:$J$2</definedName>
    <definedName name="BEx5PLCA8DOMAU315YCS5275L2HS" hidden="1">[7]Table!$J$11:$K$11</definedName>
    <definedName name="BEx5PRXMZ5M65Z732WNNGV564C2J" hidden="1">[7]Table!$J$9:$K$9</definedName>
    <definedName name="BEx5PYJ1M7KNW4566RAPKTK159HP" hidden="1">[7]Graph!$F$11:$G$11</definedName>
    <definedName name="BEx5QGT6ZJDVW73MNRC6IUML0GKF" hidden="1">[7]Graph!$F$11:$G$11</definedName>
    <definedName name="BEx5QPSW4IPLH50WSR87HRER05RF" hidden="1">[7]Table!$F$10:$G$10</definedName>
    <definedName name="BEx73V0EP8EMNRC3EZJJKKVKWQVB" hidden="1">[7]Table!$J$7:$K$7</definedName>
    <definedName name="BEx741WJHIJVXUX131SBXTVW8D71" hidden="1">[7]Table!$G$2</definedName>
    <definedName name="BEx746ZZ73QHTXKD87X7R3HKC2KM" hidden="1">[7]Graph!$C$15:$D$29</definedName>
    <definedName name="BEx74ESIB9Y8KGETIERMKU5PLCQR" hidden="1">[7]Table!$F$6:$G$6</definedName>
    <definedName name="BEx74IZJLRUQ03RCK06W91H2260J" hidden="1">[7]Graph!$I$11:$J$11</definedName>
    <definedName name="BEx74Q6H3O7133AWQXWC21MI2UFT" hidden="1">[7]Table!$J$6:$K$6</definedName>
    <definedName name="BEx74W6BJ8ENO3J25WNM5H5APKA3" hidden="1">[7]Table!$E$1</definedName>
    <definedName name="BEx74Y9TD1CTUCTNSQOUSJJ50P9I" hidden="1">[8]Table!$F$15:$BH$67</definedName>
    <definedName name="BEx755GRRD9BL27YHLH5QWIYLWB7" hidden="1">[7]Table!$F$7:$G$7</definedName>
    <definedName name="BEx757V4HY4OAGXYAJGM7RJQE3NM" hidden="1">[7]Graph!$I$7:$J$7</definedName>
    <definedName name="BEx759D1D5SXS5ELLZVBI0SXYUNF" hidden="1">[7]Table!$J$10:$K$10</definedName>
    <definedName name="BEx75BGL4B587TM29E78APZYJUTT" hidden="1">[7]Graph!$I$8:$J$8</definedName>
    <definedName name="BEx75GJZSZHUDN6OOAGQYFUDA2LP" hidden="1">[7]Table!$F$11:$G$11</definedName>
    <definedName name="BEx75HGCCV5K4UCJWYV8EV9AG5YT" hidden="1">[7]Table!$F$8:$G$8</definedName>
    <definedName name="BEx75MJT47XEWZSLZAG6IUOQKXIX" hidden="1">[7]Graph!$F$7:$G$7</definedName>
    <definedName name="BEx75PZT8TY5P13U978NVBUXKHT4" hidden="1">[7]Table!$F$8:$G$8</definedName>
    <definedName name="BEx75T55F7GML8V1DMWL26WRT006" hidden="1">[7]Table!$F$10:$G$10</definedName>
    <definedName name="BEx75VJGR07JY6UUWURQ4PJ29UKC" hidden="1">[7]Table!$F$6:$G$6</definedName>
    <definedName name="BEx765A28KL05DU9PG2REPK40UX3" hidden="1">[7]Graph!$I$10:$J$10</definedName>
    <definedName name="BEx76V1XKGBEDZIV9DV1A2YV1JOI" hidden="1">[7]Graph!$I$7:$J$7</definedName>
    <definedName name="BEx7741OUGLA0WJQLQRUJSL4DE00" hidden="1">[7]Table!$F$6:$G$6</definedName>
    <definedName name="BEx774N83DXLJZ54Q42PWIJZ2DN1" hidden="1">[7]Table!$F$15</definedName>
    <definedName name="BEx779QNIY3061ZV9BR462WKEGRW" hidden="1">[7]Table!$I$2:$J$2</definedName>
    <definedName name="BEx77G19QU9A95CNHE6QMVSQR2T3" hidden="1">[7]Table!$F$9:$G$9</definedName>
    <definedName name="BEx77OQ625E4LSEXLQEMAZHPDMMC" hidden="1">[7]Graph!$C$15:$D$29</definedName>
    <definedName name="BEx77P0S3GVMS7BJUL9OWUGJ1B02" hidden="1">[7]Table!$J$6:$K$6</definedName>
    <definedName name="BEx77QDESURI6WW5582YXSK3A972" hidden="1">[7]Table!$J$11:$K$11</definedName>
    <definedName name="BEx77VBI9XOPFHKEWU5EHQ9J675Y" hidden="1">[7]Table!$J$11:$K$11</definedName>
    <definedName name="BEx7809GQOCLHSNH95VOYIX7P1TV" hidden="1">[7]Table!$J$11:$K$11</definedName>
    <definedName name="BEx780K8XAXUHGVZGZWQ74DK4CI3" hidden="1">[7]Table!$J$11:$K$11</definedName>
    <definedName name="BEx78226TN58UE0CTY98YEDU0LSL" hidden="1">[7]Table!$F$15</definedName>
    <definedName name="BEx7881ZZBWHRAX6W2GY19J8MGEQ" hidden="1">[7]Table!$J$9:$K$9</definedName>
    <definedName name="BEx78A5IYYCMR88AXOWEFKVY8371" hidden="1">[7]Graph!$I$9:$J$9</definedName>
    <definedName name="BEx78A5JAWI6EMCWJ7AJWGAH8AMJ" hidden="1">[7]Graph!$I$7:$J$7</definedName>
    <definedName name="BEx78HHRIWDLHQX2LG0HWFRYEL1T" hidden="1">[7]Table!$I$2:$J$2</definedName>
    <definedName name="BEx78NSKC3OQCQ4WQAIZ6JURE7GW" hidden="1">[7]Graph!$I$9:$J$9</definedName>
    <definedName name="BEx78OOPYID4QYC9KQ8TPDG220E4" hidden="1">[7]Graph!$I$8:$J$8</definedName>
    <definedName name="BEx78QMXZ2P1ZB3HJ9O50DWHCMXR" hidden="1">[7]Table!$F$7:$G$7</definedName>
    <definedName name="BEx78SFO5VR28677DWZEMDN7G86X" hidden="1">[7]Table!$L$2</definedName>
    <definedName name="BEx78SFOYH1Z0ZDTO47W2M60TW6K" hidden="1">[7]Table!$J$10:$K$10</definedName>
    <definedName name="BEx79HRD8NL9EMUOALME68ALFZYA" hidden="1">[7]Graph!$F$6:$G$6</definedName>
    <definedName name="BEx79JK3E6JO8MX4O35A5G8NZCC8" hidden="1">[7]Table!$J$8:$K$8</definedName>
    <definedName name="BEx79OCP4HQ6XP8EWNGEUDLOZBBS" hidden="1">[7]Table!$F$15</definedName>
    <definedName name="BEx79SEAYKUZB0H4LYBCD6WWJBG2" hidden="1">[7]Table!$J$11:$K$11</definedName>
    <definedName name="BEx79SJRHTLS9PYM69O9BWW1FMJK" hidden="1">[7]Table!$F$7:$G$7</definedName>
    <definedName name="BEx79YJJLBELICW9F9FRYSCQ101L" hidden="1">[7]Table!$E$1</definedName>
    <definedName name="BEx79YOUHTDD16ZGGUBH3JDBW1VZ" hidden="1">[7]Graph!$I$11:$J$11</definedName>
    <definedName name="BEx79YUC7B0V77FSBGIRCY1BR4VK" hidden="1">[7]Table!$F$6:$G$6</definedName>
    <definedName name="BEx7A06T3RC2891FUX05G3QPRAUE" hidden="1">[7]Table!$E$1</definedName>
    <definedName name="BEx7A9S3JA1X7FH4CFSQLTZC4691" hidden="1">[7]Table!$I$2:$J$2</definedName>
    <definedName name="BEx7ABA2C9IWH5VSLVLLLCY62161" hidden="1">[7]Table!$F$15</definedName>
    <definedName name="BEx7AE4LPLX8N85BYB0WCO5S7ZPV" hidden="1">[7]Table!$F$7:$G$7</definedName>
    <definedName name="BEx7AQV3PGI9EVX19Y61TNZWQD3Z" hidden="1">[7]Graph!$F$10:$G$10</definedName>
    <definedName name="BEx7ASD1I654MEDCO6GGWA95PXSC" hidden="1">[7]Table!$C$15:$D$29</definedName>
    <definedName name="BEx7ASYMO87QTI4OGS8RP4M3OLYE" hidden="1">[7]Graph!$F$8:$G$8</definedName>
    <definedName name="BEx7AVCX9S5RJP3NSZ4QM4E6ERDT" hidden="1">[7]Table!$C$15:$D$29</definedName>
    <definedName name="BEx7AVYIGP0930MV5JEBWRYCJN68" hidden="1">[7]Table!$J$7:$K$7</definedName>
    <definedName name="BEx7B11YDBMRZG7EYCKJUO3H1Y6F" hidden="1">[7]Graph!$I$9:$J$9</definedName>
    <definedName name="BEx7B3LKPGMDIE1WTF5ZO95GA2PN" hidden="1">[7]Graph!$F$9:$G$9</definedName>
    <definedName name="BEx7B6LH6917TXOSAAQ6U7HVF018" hidden="1">[7]Table!$F$15</definedName>
    <definedName name="BEx7BIQJ5XHOJHZUAVG3KLP0T1HX" hidden="1">[7]Graph!$I$6:$J$6</definedName>
    <definedName name="BEx7BPXFZXJ79FQ0E8AQE21PGVHA" hidden="1">[7]Table!$J$11:$K$11</definedName>
    <definedName name="BEx7C04AM39DQMC1TIX7CFZ2ADHX" hidden="1">[7]Table!$F$9:$G$9</definedName>
    <definedName name="BEx7C40F0PQURHPI6YQ39NFIR86Z" hidden="1">[7]Table!$J$10:$K$10</definedName>
    <definedName name="BEx7C93VR7SYRIJS1JO8YZKSFAW9" hidden="1">[7]Table!$J$9:$K$9</definedName>
    <definedName name="BEx7CCPC6R1KQQZ2JQU6EFI1G0RM" hidden="1">[7]Table!$J$7:$K$7</definedName>
    <definedName name="BEx7CIJST9GLS2QD383UK7VUDTGL" hidden="1">[7]Table!$G$2</definedName>
    <definedName name="BEx7CO8T2XKC7GHDSYNAWTZ9L7YR" hidden="1">[7]Table!$E$1</definedName>
    <definedName name="BEx7CW1CF00DO8A36UNC2X7K65C2" hidden="1">[7]Table!$G$2</definedName>
    <definedName name="BEx7CW6NFRL2P4XWP0MWHIYA97KF" hidden="1">[7]Table!$J$11:$K$11</definedName>
    <definedName name="BEx7D5RWKRS4W71J4NZ6ZSFHPKFT" hidden="1">[7]Table!$F$15</definedName>
    <definedName name="BEx7D8H1TPOX1UN17QZYEV7Q58GA" hidden="1">[7]Table!$J$6:$K$6</definedName>
    <definedName name="BEx7DD4D7DAI5BN4L7AHWYB979CQ" hidden="1">[7]Graph!$I$10:$J$10</definedName>
    <definedName name="BEx7DGF13H2074LRWFZQ45PZ6JPX" hidden="1">[7]Table!$J$9:$K$9</definedName>
    <definedName name="BEx7DGKCM5W596UM0V8GX1D9VVXP" hidden="1">[8]Table!$F$7:$G$7</definedName>
    <definedName name="BEx7DKWUXEDIISSX4GDD4YYT887F" hidden="1">[7]Table!$J$8:$K$8</definedName>
    <definedName name="BEx7DLIFZM8CSAJC8QF6NPI0SBCZ" hidden="1">[8]Table!$I$6:$J$6</definedName>
    <definedName name="BEx7DMUYR2HC26WW7AOB1TULERMB" hidden="1">[7]Table!$J$12:$K$13</definedName>
    <definedName name="BEx7DVJTRV44IMJIBFXELE67SZ7S" hidden="1">[7]Table!$F$15</definedName>
    <definedName name="BEx7DVUMFCI5INHMVFIJ44RTTSTT" hidden="1">[7]Table!$F$7:$G$7</definedName>
    <definedName name="BEx7DXHVQ3XRVZ2H7QO8TYMIA4P9" hidden="1">[7]Graph!$I$9:$J$9</definedName>
    <definedName name="BEx7E2QT2U8THYOKBPXONB1B47WH" hidden="1">[7]Table!$C$15:$D$29</definedName>
    <definedName name="BEx7E5QP7W6UKO74F5Y0VJ741HS5" hidden="1">[7]Table!$J$11:$K$11</definedName>
    <definedName name="BEx7E6N29HGH3I47AFB2DCS6MVS6" hidden="1">[7]Table!$G$2</definedName>
    <definedName name="BEx7EBA8IYHQKT7IQAOAML660SYA" hidden="1">[7]Table!$J$9:$K$9</definedName>
    <definedName name="BEx7EI6C8MCRZFEQYUBE5FSUTIHK" hidden="1">[7]Table!$F$8:$G$8</definedName>
    <definedName name="BEx7EI6DL1Z6UWLFBXAKVGZTKHWJ" hidden="1">[7]Table!$C$15:$D$29</definedName>
    <definedName name="BEx7EQKHX7GZYOLXRDU534TT4H64" hidden="1">[7]Table!$F$9:$G$9</definedName>
    <definedName name="BEx7ETV6L1TM7JSXJIGK3FC6RVZW" hidden="1">[7]Table!$F$11:$G$11</definedName>
    <definedName name="BEx7EWK9GUVV6FXWYIGH0TAI4V2O" hidden="1">[7]Table!$F$11:$G$11</definedName>
    <definedName name="BEx7EYYLHMBYQTH6I377FCQS7CSX" hidden="1">[7]Table!$J$6:$K$6</definedName>
    <definedName name="BEx7F3GG2FI10JUMINUOIYICFVD9" hidden="1">[7]Graph!$I$10:$J$10</definedName>
    <definedName name="BEx7F4NMGGTZWR8S7710RWGFG8W2" hidden="1">[7]Graph!$F$11:$G$11</definedName>
    <definedName name="BEx7FBJRLJUZKK1FVSCNP0F4GBYT" hidden="1">[7]Graph!$I$10:$J$10</definedName>
    <definedName name="BEx7FCLG1RYI2SNOU1Y2GQZNZSWA" hidden="1">[7]Table!$J$8:$K$8</definedName>
    <definedName name="BEx7FEJOQNYA7A6O7YB4SBB1KK73" hidden="1">[7]Graph!$I$11:$J$11</definedName>
    <definedName name="BEx7FIL87TXQSUJ03S7NBB9S4HA5" hidden="1">[7]Graph!$I$7:$J$7</definedName>
    <definedName name="BEx7FJ1J5ADH6HSOIGY6K0IRLRB2" hidden="1">[8]Graph!$I$7:$J$7</definedName>
    <definedName name="BEx7FN32ZGWOAA4TTH79KINTDWR9" hidden="1">[7]Table!$F$9:$G$9</definedName>
    <definedName name="BEx7FTOFOYQLDCCOJY1H3JHICFOI" hidden="1">[7]Graph!$C$15:$D$29</definedName>
    <definedName name="BEx7FVMORQ1N6SIECWJVJWT23E6Y" hidden="1">[7]Graph!$F$7:$G$7</definedName>
    <definedName name="BEx7FZ2NBD60FXGNYS120WYBTXA3" hidden="1">[7]Graph!$I$8:$J$8</definedName>
    <definedName name="BEx7G82CKM3NIY1PHNFK28M09PCH" hidden="1">[7]Table!$J$7:$K$7</definedName>
    <definedName name="BEx7GMG8RQ2YB3WVSLKZZZKKRMV0" hidden="1">[7]Graph!$I$7:$J$7</definedName>
    <definedName name="BEx7GQCIM1W1OR8EP7JKRMYGFHW2" hidden="1">[7]Graph!$I$9:$J$9</definedName>
    <definedName name="BEx7GR3ENYWRXXS5IT0UMEGOLGUH" hidden="1">[7]Table!$F$15</definedName>
    <definedName name="BEx7GSAL6P7TASL8MB63RFST1LJL" hidden="1">[7]Table!$J$10:$K$10</definedName>
    <definedName name="BEx7GSLEAEDT83F2LWWOC5ZLL5JW" hidden="1">[7]Graph!$I$10:$J$10</definedName>
    <definedName name="BEx7H0JD6I5I8WQLLWOYWY5YWPQE" hidden="1">[7]Table!$J$11:$K$11</definedName>
    <definedName name="BEx7H14XCXH7WEXEY1HVO53A6AGH" hidden="1">[7]Table!$F$15</definedName>
    <definedName name="BEx7H6ZA84EDCYX9HQKE2VH03R77" hidden="1">[7]Graph!$I$6:$J$6</definedName>
    <definedName name="BEx7H7A3IND3XX895B1NI519TC8J" hidden="1">[7]Graph!$F$11:$G$11</definedName>
    <definedName name="BEx7HFTIA8AC8BR8HKIN81VE1SGW" hidden="1">[7]Table!$F$15</definedName>
    <definedName name="BEx7HGVBEF4LEIF6RC14N3PSU461" hidden="1">[7]Table!$J$10:$K$10</definedName>
    <definedName name="BEx7HHRP6OIBN749NAR4JO512P36" hidden="1">[7]Graph!$F$9:$G$9</definedName>
    <definedName name="BEx7HQ5T9FZ42QWS09UO4DT42Y0R" hidden="1">[7]Table!$J$11:$K$11</definedName>
    <definedName name="BEx7HRCZE3CVGON1HV07MT5MNDZ3" hidden="1">[7]Table!$F$9:$G$9</definedName>
    <definedName name="BEx7HWGE2CANG5M17X4C8YNC3N8F" hidden="1">[7]Table!$J$6:$K$6</definedName>
    <definedName name="BEx7I8FZ96C5JAHXS18ZV0912LZP" hidden="1">[7]Table!$G$2:$I$2</definedName>
    <definedName name="BEx7IBVYN47SFZIA0K4MDKQZNN9V" hidden="1">[7]Table!$J$8:$K$8</definedName>
    <definedName name="BEx7IJTYZHWYWQ1TQVKRC67VVT77" hidden="1">[7]Graph!$C$15:$D$29</definedName>
    <definedName name="BEx7IV2IJ5WT7UC0UG7WP0WF2JZI" hidden="1">[7]Table!$F$10:$G$10</definedName>
    <definedName name="BEx7IWV99LM4FB1AXIXRNLT7DZJM" hidden="1">[7]Graph!$C$15:$D$29</definedName>
    <definedName name="BEx7IXGU74GE5E4S6W4Z13AR092Y" hidden="1">[7]Table!$G$2</definedName>
    <definedName name="BEx7J4YL8Q3BI1MLH16YYQ18IJRD" hidden="1">[7]Table!$I$2:$J$2</definedName>
    <definedName name="BEx7J9B4EOP8JPRQCUQJTYF4X0D6" hidden="1">[7]Graph!$F$10:$G$10</definedName>
    <definedName name="BEx7JH3HGBPI07OHZ5LFYK0UFZQR" hidden="1">[7]Table!$J$8:$K$8</definedName>
    <definedName name="BEx7JV194190CNM6WWGQ3UBJ3CHH" hidden="1">[7]Table!$J$9:$K$9</definedName>
    <definedName name="BEx7K0VL25LF11UTEBHWBIQ4JLM9" hidden="1">[7]Graph!$I$10:$J$10</definedName>
    <definedName name="BEx7K7GZ607XQOGB81A1HINBTGOZ" hidden="1">[7]Table!$J$8:$K$8</definedName>
    <definedName name="BEx7KEYPBDXSNROH8M6CDCBN6B50" hidden="1">[7]Table!$J$2</definedName>
    <definedName name="BEx7KK7KWYMDPGSQF5D7L4SLSLF1" hidden="1">[8]Graph!$F$10:$G$10</definedName>
    <definedName name="BEx7KSAS8BZT6H8OQCZ5DNSTMO07" hidden="1">[7]Table!$L$2</definedName>
    <definedName name="BEx7KWHTBD21COXVI4HNEQH0Z3L8" hidden="1">[7]Table!$J$8:$K$8</definedName>
    <definedName name="BEx7KXUGRMRSUXCM97Z7VRZQ9JH2" hidden="1">[7]Table!$F$9:$G$9</definedName>
    <definedName name="BEx7L21IQVP1N1TTQLRMANSSLSLE" hidden="1">[7]Table!$F$8:$G$8</definedName>
    <definedName name="BEx7L3DZH58ZUVXJY3QMJYM4KE2N" hidden="1">[7]Graph!$I$10:$J$10</definedName>
    <definedName name="BEx7L5C6U8MP6IZ67BD649WQYJEK" hidden="1">[7]Table!$F$6:$G$6</definedName>
    <definedName name="BEx7L8HEYEVTATR0OG5JJO647KNI" hidden="1">[7]Table!$F$10:$G$10</definedName>
    <definedName name="BEx7L8XOV64OMS15ZFURFEUXLMWF" hidden="1">[7]Table!$F$15</definedName>
    <definedName name="BEx7LJVFQACL9F4DRS9YZQ9R2N30" hidden="1">[7]Table!$J$9:$K$9</definedName>
    <definedName name="BEx7MAUI1JJFDIJGDW4RWY5384LY" hidden="1">[7]Table!$G$2</definedName>
    <definedName name="BEx7MHW4QKI6OYPWB3KW8HTB3FNI" hidden="1">[8]Graph!$F$6:$G$6</definedName>
    <definedName name="BEx7MJZO3UKAMJ53UWOJ5ZD4GGMQ" hidden="1">[7]Table!$J$11:$K$11</definedName>
    <definedName name="BEx7MT4MFNXIVQGAT6D971GZW7CA" hidden="1">[7]Table!$J$8:$K$8</definedName>
    <definedName name="BEx7NI062THZAM6I8AJWTFJL91CS" hidden="1">[7]Table!$F$8:$G$8</definedName>
    <definedName name="BEx8ZY6UFM571XUE82FQZRNOKP90" hidden="1">[7]Graph!$C$15:$D$29</definedName>
    <definedName name="BEx904S75BPRYMHF0083JF7ES4NG" hidden="1">[7]Table!$J$11:$K$11</definedName>
    <definedName name="BEx90CVJHW2G83ZSI8F4ZSPTFSPI" hidden="1">[7]Graph!$F$8:$G$8</definedName>
    <definedName name="BEx90HDD4RWF7JZGA8GCGG7D63MG" hidden="1">[7]Table!$J$7:$K$7</definedName>
    <definedName name="BEx90VGH5H09ON2QXYC9WIIEU98T" hidden="1">[7]Table!$I$2:$J$2</definedName>
    <definedName name="BEx913ULRV6KO8S8E4E3ZYC7E3HE" hidden="1">[8]Table!$I$9:$J$9</definedName>
    <definedName name="BEx9175B70QXYAU5A8DJPGZQ46L9" hidden="1">[7]Table!$F$10:$G$10</definedName>
    <definedName name="BEx91AQQRTV87AO27VWHSFZAD4ZR" hidden="1">[7]Table!$F$10:$G$10</definedName>
    <definedName name="BEx91L8FLL5CWLA2CDHKCOMGVDZN" hidden="1">[7]Table!$I$2:$J$2</definedName>
    <definedName name="BEx91OTVH9ZDBC3QTORU8RZX4EOC" hidden="1">[7]Table!$J$7:$K$7</definedName>
    <definedName name="BEx91QH5JRZKQP1GPN2SQMR3CKAG" hidden="1">[7]Table!$C$15:$D$29</definedName>
    <definedName name="BEx91ROALDNHO7FI4X8L61RH4UJE" hidden="1">[7]Table!$E$1</definedName>
    <definedName name="BEx91TMID71GVYH0U16QM1RV3PX0" hidden="1">[7]Table!$J$9:$K$9</definedName>
    <definedName name="BEx91VF2D78PAF337E3L2L81K9W2" hidden="1">[7]Table!$I$2:$J$2</definedName>
    <definedName name="BEx91YKG5M0ZZDVWNGF80SPL8GUP" hidden="1">[7]Graph!$F$11:$G$11</definedName>
    <definedName name="BEx921PNZ46VORG2VRMWREWIC0SE" hidden="1">[7]Table!$J$8:$K$8</definedName>
    <definedName name="BEx92DJXEXVC627QL1HYSV2VSHSS" hidden="1">[7]Graph!$F$6:$G$6</definedName>
    <definedName name="BEx92DPEKL5WM5A3CN8674JI0PR3" hidden="1">[7]Table!$F$8:$G$8</definedName>
    <definedName name="BEx92ER2RMY93TZK0D9L9T3H0GI5" hidden="1">[7]Table!$L$2</definedName>
    <definedName name="BEx92FI04PJT4LI23KKIHRXWJDTT" hidden="1">[7]Table!$F$9:$G$9</definedName>
    <definedName name="BEx92HR14HQ9D5JXCSPA4SS4RT62" hidden="1">[7]Table!$F$11:$G$11</definedName>
    <definedName name="BEx92HWA2D6A5EX9MFG68G0NOMSN" hidden="1">[7]Table!$J$10:$K$10</definedName>
    <definedName name="BEx92PUBDIXAU1FW5ZAXECMAU0LN" hidden="1">[7]Table!$L$2</definedName>
    <definedName name="BEx92S8MHFFIVRQ2YSHZNQGOFUHD" hidden="1">[7]Table!$F$15</definedName>
    <definedName name="BEx935VHGQGAJAXJKSPCC6GC2KIE" hidden="1">[7]Graph!$F$9:$G$9</definedName>
    <definedName name="BEx93B9OULL2YGC896XXYAAJSTRK" hidden="1">[7]Table!$I$2:$J$2</definedName>
    <definedName name="BEx93EF2OPUY92WSYH0W2RMHNX2M" hidden="1">[7]Graph!$F$9:$G$9</definedName>
    <definedName name="BEx93FRKF99NRT3LH99UTIH7AAYF" hidden="1">[7]Table!$F$6:$G$6</definedName>
    <definedName name="BEx93M7FSHP50OG34A4W8W8DF12U" hidden="1">[7]Table!$J$10:$K$10</definedName>
    <definedName name="BEx93OLWY2O3PRA74U41VG5RXT4Q" hidden="1">[7]Table!$J$7:$K$7</definedName>
    <definedName name="BEx93RWFAF6YJGYUTITVM445C02U" hidden="1">[7]Table!$I$2:$J$2</definedName>
    <definedName name="BEx93SY9RWG3HUV4YXQKXJH9FH14" hidden="1">[7]Table!$F$15</definedName>
    <definedName name="BEx93TJUX3U0FJDBG6DDSNQ91R5J" hidden="1">[7]Table!$J$9:$K$9</definedName>
    <definedName name="BEx942UCRHMI4B0US31HO95GSC2X" hidden="1">[7]Table!$J$7:$K$7</definedName>
    <definedName name="BEx948ZFFQWVIDNG4AZAUGGGEB5U" hidden="1">[7]Table!$F$6:$G$6</definedName>
    <definedName name="BEx94CKXG92OMURH41SNU6IOHK4J" hidden="1">[7]Table!$E$1</definedName>
    <definedName name="BEx94E8CBMGM9YP8Z0W8OWHAAZH1" hidden="1">[7]Graph!$F$9:$G$9</definedName>
    <definedName name="BEx94GXG30CIVB6ZQN3X3IK6BZXQ" hidden="1">[7]Table!$C$15:$D$29</definedName>
    <definedName name="BEx94HZ5LURYM9ST744ALV6ZCKYP" hidden="1">[7]Table!$C$15:$D$29</definedName>
    <definedName name="BEx94IQ75E90YUMWJ9N591LR7DQQ" hidden="1">[7]Table!$C$15:$D$29</definedName>
    <definedName name="BEx94L9TBK45AUQSX1IUZ86U1GPQ" hidden="1">[7]Table!$J$10:$K$10</definedName>
    <definedName name="BEx94N7W5T3U7UOE97D6OVIBUCXS" hidden="1">[7]Table!$J$6:$K$6</definedName>
    <definedName name="BEx953PB6S6ECMD8N0JSW0CBG0DA" hidden="1">[7]Table!$J$6:$K$6</definedName>
    <definedName name="BEx955NIAWX5OLAHMTV6QFUZPR30" hidden="1">[7]Table!$C$15:$D$29</definedName>
    <definedName name="BEx9581TYVI2M5TT4ISDAJV4W7Z6" hidden="1">[7]Table!$J$10:$K$10</definedName>
    <definedName name="BEx95NHF4RVUE0YDOAFZEIVBYJXD" hidden="1">[7]Table!$J$6:$K$6</definedName>
    <definedName name="BEx95QBZMG0E2KQ9BERJ861QLYN3" hidden="1">[7]Table!$F$6:$G$6</definedName>
    <definedName name="BEx95QHBVDN795UNQJLRXG3RDU49" hidden="1">[7]Table!$J$6:$K$6</definedName>
    <definedName name="BEx95TBVUWV7L7OMFMZDQEXGVHU6" hidden="1">[7]Table!$F$9:$G$9</definedName>
    <definedName name="BEx95U89DZZSVO39TGS62CX8G9N4" hidden="1">[7]Table!$F$11:$G$11</definedName>
    <definedName name="BEx95ZBPVBQBIU0LCXSH93UZK4VU" hidden="1">[7]Graph!$I$10:$J$10</definedName>
    <definedName name="BEx9602K2GHNBUEUVT9ONRQU1GMD" hidden="1">[7]Table!$F$9:$G$9</definedName>
    <definedName name="BEx962BL3Y4LA53EBYI64ZYMZE8U" hidden="1">[7]Table!$F$7:$G$7</definedName>
    <definedName name="BEx9679JFKFOYKVZ5LHWIOHI13Z0" hidden="1">[8]Table!$F$11:$G$11</definedName>
    <definedName name="BEx96J3MNIV214KGNDPYQRIK2E62" hidden="1">[8]Graph!$I$11:$J$11</definedName>
    <definedName name="BEx96KR21O7H9R29TN0S45Y3QPUK" hidden="1">[7]Table!$J$9:$K$9</definedName>
    <definedName name="BEx96SUFKHHFE8XQ6UUO6ILDOXHO" hidden="1">[7]Table!$J$11:$K$11</definedName>
    <definedName name="BEx96UN4YWXBDEZ1U1ZUIPP41Z7I" hidden="1">[7]Table!$I$2:$J$2</definedName>
    <definedName name="BEx9706NFOGJWDFFOFDUAFC8NNTP" hidden="1">[7]Graph!$C$15:$D$29</definedName>
    <definedName name="BEx970MYCPJ6DQ44TKLOIGZO5LHH" hidden="1">[7]Table!$E$1</definedName>
    <definedName name="BEx978KSD61YJH3S9DGO050R2EHA" hidden="1">[7]Table!$F$7:$G$7</definedName>
    <definedName name="BEx97H9O1NAKAPK4MX4PKO34ICL5" hidden="1">[7]Table!$F$11:$G$11</definedName>
    <definedName name="BEx97HVA5F2I0D6ID81KCUDEQOIH" hidden="1">[7]Table!$J$6:$K$6</definedName>
    <definedName name="BEx97MNUZQ1Z0AO2FL7XQYVNCPR7" hidden="1">[7]Table!$J$8:$K$8</definedName>
    <definedName name="BEx97NPQBACJVD9K1YXI08RTW9E2" hidden="1">[7]Table!$C$15:$D$29</definedName>
    <definedName name="BEx97RWQLXS0OORDCN69IGA58CWU" hidden="1">[7]Table!$F$6:$G$6</definedName>
    <definedName name="BEx97YNGGDFIXHTMGFL2IHAQX9MI" hidden="1">[7]Table!$F$8:$G$8</definedName>
    <definedName name="BEx981HW73BUZWT14TBTZHC0ZTJ4" hidden="1">[7]Table!$F$7:$G$7</definedName>
    <definedName name="BEx9871KU0N99P0900EAK69VFYT2" hidden="1">[7]Table!$F$15</definedName>
    <definedName name="BEx98IFKNJFGZFLID1YTRFEG1SXY" hidden="1">[7]Table!$F$9:$G$9</definedName>
    <definedName name="BEx9915UVD4G7RA3IMLFZ0LG3UA2" hidden="1">[7]Table!$F$7:$G$7</definedName>
    <definedName name="BEx992CZON8AO7U7V88VN1JBO0MG" hidden="1">[7]Table!$J$8:$K$8</definedName>
    <definedName name="BEx9952469XMFGSPXL7CMXHPJF90" hidden="1">[7]Table!$J$9:$K$9</definedName>
    <definedName name="BEx99995OO0X4HC0IQDAISYRWAJG" hidden="1">[7]Graph!$C$15:$D$29</definedName>
    <definedName name="BEx99B77I7TUSHRR4HIZ9FU2EIUT" hidden="1">[7]Table!$F$11:$G$11</definedName>
    <definedName name="BEx99Q6PH5F3OQKCCAAO75PYDEFN" hidden="1">[7]Table!$G$2</definedName>
    <definedName name="BEx99WBYT2D6UUC1PT7A40ENYID4" hidden="1">[7]Table!$J$11:$K$11</definedName>
    <definedName name="BEx99XOGHOM28CNCYKQWYGL56W2S" hidden="1">[7]Table!$J$7:$K$7</definedName>
    <definedName name="BEx99YFJ8JDPEEEQRABGIA0M020Y" hidden="1">[7]Graph!$I$10:$J$10</definedName>
    <definedName name="BEx99ZRZ4I7FHDPGRAT5VW7NVBPU" hidden="1">[7]Table!$J$7:$K$7</definedName>
    <definedName name="BEx9ADPRQZSMQBC5ZVK9Y67PRZBV" hidden="1">[7]Graph!$F$8:$G$8</definedName>
    <definedName name="BEx9AKWPNM58M88D1ZL7PKKW6ES3" hidden="1">[7]Graph!$I$10:$J$10</definedName>
    <definedName name="BEx9ARY7F2Q2JQT63RW0CEZQ1WDB" hidden="1">[7]Graph!$I$10:$J$10</definedName>
    <definedName name="BEx9AT5E3ZSHKSOL35O38L8HF9TH" hidden="1">[7]Table!$J$9:$K$9</definedName>
    <definedName name="BEx9AV8W1FAWF5BHATYEN47X12JN" hidden="1">[7]Table!$F$15</definedName>
    <definedName name="BEx9B8A5186FNTQQNLIO5LK02ABI" hidden="1">[7]Table!$E$1</definedName>
    <definedName name="BEx9B8VR20E2CILU4CDQUQQ9ONXK" hidden="1">[7]Table!$G$2</definedName>
    <definedName name="BEx9B917EUP13X6FQ3NPQL76XM5V" hidden="1">[7]Table!$F$11:$G$11</definedName>
    <definedName name="BEx9BAJ5WYEQ623HUT9NNCMP3RUG" hidden="1">[7]Table!$J$11:$K$11</definedName>
    <definedName name="BEx9BAOGUISRQKRB42IUZNSUS3RS" hidden="1">[7]Graph!$I$7:$J$7</definedName>
    <definedName name="BEx9BCBV86NAOTMCAYGOG2K426CC" hidden="1">[7]Graph!$C$15:$D$29</definedName>
    <definedName name="BEx9BYSYW7QCPXS2NAVLFAU5Y2Z2" hidden="1">[7]Table!$J$6:$K$6</definedName>
    <definedName name="BEx9C17AHM4NMY8G3WK6YQ0T0WDU" hidden="1">[7]Graph!$I$10:$J$10</definedName>
    <definedName name="BEx9C590HJ2O31IWJB73C1HR74AI" hidden="1">[7]Table!$J$11:$K$11</definedName>
    <definedName name="BEx9CCQRMYYOGIOYTOM73VKDIPS1" hidden="1">[7]Table!$J$6:$K$6</definedName>
    <definedName name="BEx9CJHG02ADUIJ0WCG5FYLWETIN" hidden="1">[7]Graph!$I$11:$J$11</definedName>
    <definedName name="BEx9CMMSQA4LXHX5RGGTAJ9WVHTY" hidden="1">[7]Graph!$F$9:$G$9</definedName>
    <definedName name="BEx9CTDJ6OYUCCHJVREB4QE71EVB" hidden="1">[7]Graph!$C$15:$D$29</definedName>
    <definedName name="BEx9D1BC9FT19KY0INAABNDBAMR1" hidden="1">[7]Table!$J$10:$K$10</definedName>
    <definedName name="BEx9DGLRBAA81DUUOT35XR05XLKG" hidden="1">[7]Graph!$I$10:$J$10</definedName>
    <definedName name="BEx9DIZXF9X0GE90ROFYKV6K3PM9" hidden="1">[7]Graph!$I$11:$J$11</definedName>
    <definedName name="BEx9DN6ZMF18Q39MPMXSDJTZQNJ3" hidden="1">[7]Table!$F$10:$G$10</definedName>
    <definedName name="BEx9DUU8DALPSCW66GTMQRPXZ6GL" hidden="1">[7]Table!$F$9:$G$9</definedName>
    <definedName name="BEx9E08EK253W8SNA7NOGR32IG6U" hidden="1">[7]Graph!$F$6:$G$6</definedName>
    <definedName name="BEx9E14TDNSEMI784W0OTIEQMWN6" hidden="1">[7]Table!$L$2</definedName>
    <definedName name="BEx9E2BZ2B1R41FMGJCJ7JLGLUAJ" hidden="1">[7]Table!$F$15:$G$16</definedName>
    <definedName name="BEx9E2S1LDHWNY3YCSQ6AY2CX2VH" hidden="1">[7]Graph!$F$11:$G$11</definedName>
    <definedName name="BEx9EEGVFGD9P2J88ICA4KVPXY9N" hidden="1">[7]Graph!$I$8:$J$8</definedName>
    <definedName name="BEx9EG9KBJ77M8LEOR9ITOKN5KXY" hidden="1">[7]Table!$J$7:$K$7</definedName>
    <definedName name="BEx9EHGQHOBSWB60JAPUOVE46FK0" hidden="1">[7]Graph!$I$7:$J$7</definedName>
    <definedName name="BEx9EMK6HAJJMVYZTN5AUIV7O1E6" hidden="1">[7]Table!$J$11:$K$11</definedName>
    <definedName name="BEx9EQLVZHYQ1TPX7WH3SOWXCZLE" hidden="1">[7]Table!$J$6:$K$6</definedName>
    <definedName name="BEx9ETLU0EK5LGEM1QCNYN2S8O5F" hidden="1">[7]Table!$F$7:$G$7</definedName>
    <definedName name="BEx9F0Y2ESUNE3U7TQDLMPE9BO67" hidden="1">[7]Table!$J$10:$K$10</definedName>
    <definedName name="BEx9F5W18ZGFOKGRE8PR6T1MO6GT" hidden="1">[7]Table!$J$11:$K$11</definedName>
    <definedName name="BEx9F78N4HY0XFGBQ4UJRD52L1EI" hidden="1">[7]Table!$L$2</definedName>
    <definedName name="BEx9FF16LOQP5QIR4UHW5EIFGQB8" hidden="1">[7]Table!$G$2</definedName>
    <definedName name="BEx9FJTSRCZ3ZXT3QVBJT5NF8T7V" hidden="1">[7]Table!$L$2</definedName>
    <definedName name="BEx9FLRVEKHKYUC14ZMVEXYYH8R8" hidden="1">[7]Graph!$I$11:$J$11</definedName>
    <definedName name="BEx9FRBEEYPS5HLS3XT34AKZN94G" hidden="1">[7]Table!$F$7:$G$7</definedName>
    <definedName name="BEx9G17GB2V3PQ50QQFW2NROEZT9" hidden="1">[7]Graph!$F$10:$G$10</definedName>
    <definedName name="BEx9G892CF6SM99J007LDYZPPYNL" hidden="1">[7]Graph!$F$9:$G$9</definedName>
    <definedName name="BEx9GDY4D8ZPQJCYFIMYM0V0C51Y" hidden="1">[7]Table!$F$8:$G$8</definedName>
    <definedName name="BEx9GGY04V0ZWI6O9KZH4KSBB389" hidden="1">[7]Table!$J$11:$K$11</definedName>
    <definedName name="BEx9GJCC7BWX156MTPY59VC5JN0O" hidden="1">[7]Graph!$C$15:$D$29</definedName>
    <definedName name="BEx9GNOPB6OZ2RH3FCDNJR38RJOS" hidden="1">[7]Table!$F$9:$G$9</definedName>
    <definedName name="BEx9GNU701BD7YSS9TFG6GMA2Z8A" hidden="1">[7]Graph!$F$11:$G$11</definedName>
    <definedName name="BEx9GUQALUWCD30UKUQGSWW8KBQ7" hidden="1">[7]Table!$J$6:$K$6</definedName>
    <definedName name="BEx9GY6BVFQGCLMOWVT6PIC9WP5X" hidden="1">[7]Table!$F$15</definedName>
    <definedName name="BEx9GZ2P3FDHKXEBXX2VS0BG2NP2" hidden="1">[7]Table!$F$6:$G$6</definedName>
    <definedName name="BEx9H04IB14E1437FF2OIRRWBSD7" hidden="1">[7]Table!$F$15</definedName>
    <definedName name="BEx9H5O1KDZJCW91Q29VRPY5YS6P" hidden="1">[7]Table!$J$9:$K$9</definedName>
    <definedName name="BEx9H8YR0E906F1JXZMBX3LNT004" hidden="1">[7]Table!$F$9:$G$9</definedName>
    <definedName name="BEx9H9V5D52IFWEZD3I221Z2VYVD" hidden="1">[7]Graph!$F$8:$G$8</definedName>
    <definedName name="BEx9HPAPEHZVFPVDC3OUNKWAJYQ0" hidden="1">[8]Table!$F$11:$G$11</definedName>
    <definedName name="BEx9HQHV4N00R3PBTH3QTYPDU3WQ" hidden="1">[7]Graph!$F$9:$G$9</definedName>
    <definedName name="BEx9I1AAEAJML73CKS34KTNRZS51" hidden="1">[8]Table!$F$6:$G$6</definedName>
    <definedName name="BEx9I8XIG7E5NB48QQHXP23FIN60" hidden="1">[7]Table!$J$10:$K$10</definedName>
    <definedName name="BEx9IQRF01ATLVK0YE60ARKQJ68L" hidden="1">[7]Table!$J$8:$K$8</definedName>
    <definedName name="BEx9IT5QNZWKM6YQ5WER0DC2PMMU" hidden="1">[7]Table!$J$9:$K$9</definedName>
    <definedName name="BEx9IW5MFLXTVCJHVUZTUH93AXOS" hidden="1">[7]Table!$E$1</definedName>
    <definedName name="BEx9IX1ZRFUE85ATW4NGTSACFIOO" hidden="1">[7]Graph!$I$10:$J$10</definedName>
    <definedName name="BEx9IXCSPSZC80YZUPRCYTG326KV" hidden="1">[7]Table!$J$10:$K$10</definedName>
    <definedName name="BEx9IZR39NHDGOM97H4E6F81RTQW" hidden="1">[7]Table!$F$6:$G$6</definedName>
    <definedName name="BEx9J1EJIB9UVZKMZ7QHB9U6VVOO" hidden="1">[7]Graph!$F$8:$G$8</definedName>
    <definedName name="BEx9J6CH5E7YZPER7HXEIOIKGPCA" hidden="1">[7]Table!$E$1</definedName>
    <definedName name="BEx9JJTZKVUJAVPTRE0RAVTEH41G" hidden="1">[7]Table!$J$11:$K$11</definedName>
    <definedName name="BEx9JLBYK239B3F841C7YG1GT7ST" hidden="1">[7]Table!$C$15:$D$29</definedName>
    <definedName name="BExAW4IIW5D0MDY6TJ3G4FOLPYIR" hidden="1">[7]Table!$I$2:$J$2</definedName>
    <definedName name="BExAX2TU15VIP65OGKSZD41PMO4N" hidden="1">[7]Graph!$I$6:$J$6</definedName>
    <definedName name="BExAX410NB4F2XOB84OR2197H8M5" hidden="1">[7]Table!$E$1</definedName>
    <definedName name="BExAX8TNG8LQ5Q4904SAYQIPGBSV" hidden="1">[7]Table!$J$7:$K$7</definedName>
    <definedName name="BExAXEDC2IXZ6Z8R5OUFS8OGJR89" hidden="1">[7]Graph!$I$10:$J$10</definedName>
    <definedName name="BExAXI9K2PJQH4QLETR7MGS2BNZZ" hidden="1">[7]Graph!$F$7:$G$7</definedName>
    <definedName name="BExAXL3ZT02BUZOGSRNS6WGCOV7K" hidden="1">[7]Graph!$F$7:$G$7</definedName>
    <definedName name="BExAXL40LDNIK611AYB1QPTYW9XW" hidden="1">[7]Graph!$F$7:$G$7</definedName>
    <definedName name="BExAY0EAT2LXR5MFGM0DLIB45PLO" hidden="1">[7]Table!$F$6:$G$6</definedName>
    <definedName name="BExAY9DZDS6RN4F7LPICOBGZ4AF5" hidden="1">[7]Graph!$F$11:$G$11</definedName>
    <definedName name="BExAY9ZJT64UBNSHPOGOXOER0FA5" hidden="1">[7]Graph!$F$9:$G$9</definedName>
    <definedName name="BExAYE6LNIEBR9DSNI5JGNITGKIT" hidden="1">[7]Table!$J$7:$K$7</definedName>
    <definedName name="BExAYHMLXGGO25P8HYB2S75DEB4F" hidden="1">[7]Table!$F$10:$G$10</definedName>
    <definedName name="BExAYKXAUWGDOPG952TEJ2UKZKWN" hidden="1">[7]Table!$F$8:$G$8</definedName>
    <definedName name="BExAYOO9DKXP4BYOJNDXGK1R2ZSV" hidden="1">[7]Graph!$C$15:$D$29</definedName>
    <definedName name="BExAYP9TDTI2MBP6EYE0H39CPMXN" hidden="1">[7]Table!$F$9:$G$9</definedName>
    <definedName name="BExAYPPWJPWDKU59O051WMGB7O0J" hidden="1">[7]Table!$F$11:$G$11</definedName>
    <definedName name="BExAYR2JZCJBUH6F1LZC2A7JIVRJ" hidden="1">[7]Table!$F$7:$G$7</definedName>
    <definedName name="BExAYTGVRD3DLKO75RFPMBKCIWB8" hidden="1">[7]Table!$F$8:$G$8</definedName>
    <definedName name="BExAYVKDXJJ761HTFFUOH6P2CSF7" hidden="1">[7]Graph!$I$7:$J$7</definedName>
    <definedName name="BExAYY9H9COOT46HJLPVDLTO12UL" hidden="1">[7]Table!$J$11:$K$11</definedName>
    <definedName name="BExAZ325I4R77CFG8HRSSUUH5X8C" hidden="1">[8]Graph!$F$11:$G$11</definedName>
    <definedName name="BExAZCNEGB4JYHC8CZ51KTN890US" hidden="1">[7]Table!$F$9:$G$9</definedName>
    <definedName name="BExAZFCI302YFYRDJYQDWQQL0Q0O" hidden="1">[7]Table!$J$7:$K$7</definedName>
    <definedName name="BExAZLHLST9OP89R1HJMC1POQG8H" hidden="1">[7]Table!$F$10:$G$10</definedName>
    <definedName name="BExAZMDYMIAA7RX1BMCKU1VLBRGY" hidden="1">[7]Table!$F$6:$G$6</definedName>
    <definedName name="BExAZNFTTSXASHLBAG5O0MNFU583" hidden="1">[7]Graph!$C$15:$D$29</definedName>
    <definedName name="BExAZNL6BHI8DCQWXOX4I2P839UX" hidden="1">[7]Table!$J$2:$K$2</definedName>
    <definedName name="BExAZRMWSONMCG9KDUM4KAQ7BONM" hidden="1">[7]Table!$I$2:$J$2</definedName>
    <definedName name="BExAZTFG4SJRG4TW6JXRF7N08JFI" hidden="1">[7]Table!$J$10:$K$10</definedName>
    <definedName name="BExAZUS4A8OHDZK0MWAOCCCKTH73" hidden="1">[7]Table!$F$8:$G$8</definedName>
    <definedName name="BExAZX6FECVK3E07KXM2XPYKGM6U" hidden="1">[7]Table!$G$2</definedName>
    <definedName name="BExB012NJ8GASTNNPBRRFTLHIOC9" hidden="1">[7]Table!$F$9:$G$9</definedName>
    <definedName name="BExB072HHXVMUC0VYNGG48GRSH5Q" hidden="1">[7]Table!$C$15:$D$29</definedName>
    <definedName name="BExB0FRDEYDEUEAB1W8KD6D965XA" hidden="1">[7]Table!$L$2</definedName>
    <definedName name="BExB0GYJI3ZQBA5LGXNQCT0HN68U" hidden="1">[8]Table!$I$9:$J$9</definedName>
    <definedName name="BExB0JCV15VIDMJON8KD9E97C8EE" hidden="1">[8]Table!$I$6:$J$6</definedName>
    <definedName name="BExB0KPCN7YJORQAYUCF4YKIKPMC" hidden="1">[7]Table!$J$11:$K$11</definedName>
    <definedName name="BExB0OASZZC08FMDYX9HRSM9OXEF" hidden="1">[7]Graph!$I$7:$J$7</definedName>
    <definedName name="BExB0WE4PI3NOBXXVO9CTEN4DIU2" hidden="1">[7]Table!$G$2</definedName>
    <definedName name="BExB10QNIVITUYS55OAEKK3VLJFE" hidden="1">[7]Table!$G$2</definedName>
    <definedName name="BExB12OPX4FIWY3UUQ7N9MXBTXY2" hidden="1">[7]Graph!$F$7:$G$7</definedName>
    <definedName name="BExB12ZHTPYICL0A8RA5MRDZPYAX" hidden="1">[7]Graph!$I$8:$J$8</definedName>
    <definedName name="BExB15ZDRY4CIJ911DONP0KCY9KU" hidden="1">[7]Table!$F$6:$G$6</definedName>
    <definedName name="BExB16VQY0O0RLZYJFU3OFEONVTE" hidden="1">[7]Table!$J$6:$K$6</definedName>
    <definedName name="BExB1D6DDDMV7AOB9S4XD45OPKJ3" hidden="1">[7]Graph!$F$11:$G$11</definedName>
    <definedName name="BExB1FKN9YUYJ7B8ZJSMRSJ6ONT6" hidden="1">[7]Graph!$I$9:$J$9</definedName>
    <definedName name="BExB1FKNY2UO4W5FUGFHJOA2WFGG" hidden="1">[7]Table!$E$1</definedName>
    <definedName name="BExB1GMD0PIDGTFBGQOPRWQSP9I4" hidden="1">[7]Table!$C$15:$D$29</definedName>
    <definedName name="BExB1HIQKUZGEBQ2MPH0TPTAZKIT" hidden="1">[7]Graph!$C$15:$D$29</definedName>
    <definedName name="BExB1I4BK3AB6GEEFY7ZAOON31BO" hidden="1">[7]Graph!$F$7:$G$7</definedName>
    <definedName name="BExB1Q29OO6LNFNT1EQLA3KYE7MX" hidden="1">[7]Table!$F$7:$G$7</definedName>
    <definedName name="BExB1TNRV5EBWZEHYLHI76T0FVA7" hidden="1">[7]Table!$J$9:$K$9</definedName>
    <definedName name="BExB1UENFKIO27UN311RA6Q7UZX5" hidden="1">[7]Graph!$F$9:$G$9</definedName>
    <definedName name="BExB1WI6M8I0EEP1ANUQZCFY24EV" hidden="1">[7]Table!$C$15:$D$29</definedName>
    <definedName name="BExB203OWC9QZA3BYOKQ18L4FUJE" hidden="1">[7]Table!$F$9:$G$9</definedName>
    <definedName name="BExB26JQNMPL7GFRJNLHMINK03CM" hidden="1">[8]Table!$J$2:$K$2</definedName>
    <definedName name="BExB2CJHTU7C591BR4WRL5L2F2K6" hidden="1">[7]Table!$J$9:$K$9</definedName>
    <definedName name="BExB2K1AV4PGNS1O6C7D7AO411AX" hidden="1">[7]Table!$F$11:$G$11</definedName>
    <definedName name="BExB2O2UYHKI324YE324E1N7FVIB" hidden="1">[7]Table!$J$10:$K$10</definedName>
    <definedName name="BExB2Q0VJ0MU2URO3JOVUAVHEI3V" hidden="1">[7]Table!$E$1</definedName>
    <definedName name="BExB2V4G4W3DIHZU05TOOTUR2SQF" hidden="1">[7]Graph!$F$7:$G$7</definedName>
    <definedName name="BExB2XTK8FUWBA69B6GD1N8BO9H7" hidden="1">[8]Table!$E$1:$E$1</definedName>
    <definedName name="BExB30IP1DNKNQ6PZ5ERUGR5MK4Z" hidden="1">[7]Table!$J$11:$K$11</definedName>
    <definedName name="BExB35M4M9VQF0DHGYBEA3KV711P" hidden="1">[7]Graph!$I$8:$J$8</definedName>
    <definedName name="BExB406HXCZGNSDPPO8VOG1110ZG" hidden="1">[7]Graph!$I$8:$J$8</definedName>
    <definedName name="BExB442RX0T3L6HUL6X5T21CENW6" hidden="1">[7]Table!$C$15:$D$29</definedName>
    <definedName name="BExB4ADD0L7417CII901XTFKXD1J" hidden="1">[7]Table!$J$7:$K$7</definedName>
    <definedName name="BExB4B9PTN6T4CSKH6U5OZ3JFDD8" hidden="1">[7]Graph!$I$9:$J$9</definedName>
    <definedName name="BExB4DO1V1NL2AVK5YE1RSL5RYHL" hidden="1">[7]Table!$K$2:$L$2</definedName>
    <definedName name="BExB4DYU06HCGRIPBSWRCXK804UM" hidden="1">[7]Table!$F$11:$G$11</definedName>
    <definedName name="BExB4R5JZFW6A1CMY56N51JV2U9K" hidden="1">[7]Graph!$F$6:$G$6</definedName>
    <definedName name="BExB4Z3EZBGYYI33U0KQ8NEIH8PY" hidden="1">[7]Table!$J$8:$K$8</definedName>
    <definedName name="BExB541CBB1D8CTY30SOY75V64NO" hidden="1">[7]Graph!$C$15:$D$29</definedName>
    <definedName name="BExB55368XW7UX657ZSPC6BFE92S" hidden="1">[7]Table!$J$8:$K$8</definedName>
    <definedName name="BExB57MZEPL2SA2ONPK66YFLZWJU" hidden="1">[7]Table!$J$8:$K$8</definedName>
    <definedName name="BExB5833OAOJ22VK1YK47FHUSVK2" hidden="1">[7]Table!$C$15:$D$29</definedName>
    <definedName name="BExB58JDIHS42JZT9DJJMKA8QFCO" hidden="1">[7]Table!$J$11:$K$11</definedName>
    <definedName name="BExB58U5FQC5JWV9CGC83HLLZUZI" hidden="1">[7]Table!$F$7:$G$7</definedName>
    <definedName name="BExB5EDO9XUKHF74X3HAU2WPPHZH" hidden="1">[7]Table!$J$6:$K$6</definedName>
    <definedName name="BExB5G6EH68AYEP1UT0GHUEL3SLN" hidden="1">[7]Table!$F$11:$G$11</definedName>
    <definedName name="BExB5QO30WI9WES28Y2RINNXRHWC" hidden="1">[7]Graph!$F$11:$G$11</definedName>
    <definedName name="BExB5QYVEZWFE5DQVHAM760EV05X" hidden="1">[7]Table!$J$7:$K$7</definedName>
    <definedName name="BExB5U9IRH14EMOE0YGIE3WIVLFS" hidden="1">[7]Table!$J$6:$K$6</definedName>
    <definedName name="BExB5VWYMOV6BAIH7XUBBVPU7MMD" hidden="1">[7]Table!$F$9:$G$9</definedName>
    <definedName name="BExB610DZWIJP1B72U9QM42COH2B" hidden="1">[7]Table!$F$9:$G$9</definedName>
    <definedName name="BExB6692ZQP36NHHWV7TLSTYCP8G" hidden="1">[7]Graph!$F$10:$G$10</definedName>
    <definedName name="BExB6C3FUAKK9ML5T767NMWGA9YB" hidden="1">[7]Table!$F$7:$G$7</definedName>
    <definedName name="BExB6C8X6JYRLKZKK17VE3QUNL3D" hidden="1">[7]Table!$G$2</definedName>
    <definedName name="BExB6CZTE0PWILZ6X0SQ2FCCSK0D" hidden="1">[7]Graph!$I$6:$J$6</definedName>
    <definedName name="BExB6HN3QRFPXM71MDUK21BKM7PF" hidden="1">[7]Table!$F$11:$G$11</definedName>
    <definedName name="BExB6IZMHCZ3LB7N73KD90YB1HBZ" hidden="1">[7]Table!$F$9:$G$9</definedName>
    <definedName name="BExB6Q6JKBMO3M4WX8XUD0JET6HB" hidden="1">[7]Graph!$I$6:$J$6</definedName>
    <definedName name="BExB719SGNX4Y8NE6JEXC555K596" hidden="1">[7]Table!$F$10:$G$10</definedName>
    <definedName name="BExB7265DCHKS7V2OWRBXCZTEIW9" hidden="1">[7]Table!$F$6:$G$6</definedName>
    <definedName name="BExB74F088Z5LM9SEUAESIZUQ3X8" hidden="1">[7]Graph!$C$15:$D$15</definedName>
    <definedName name="BExB74PS5P9G0P09Y6DZSCX0FLTJ" hidden="1">[7]Table!$J$6:$K$6</definedName>
    <definedName name="BExB78RH79J0MIF7H8CAZ0CFE88Q" hidden="1">[7]Table!$E$1</definedName>
    <definedName name="BExB7ELT09HGDVO5BJC1ZY9D09GZ" hidden="1">[7]Table!$I$2:$J$2</definedName>
    <definedName name="BExB806PAXX70XUTA3ZI7OORD78R" hidden="1">[7]Table!$F$15</definedName>
    <definedName name="BExB8HF4UBVZKQCSRFRUQL2EE6VL" hidden="1">[7]Table!$F$8:$G$8</definedName>
    <definedName name="BExB8HKHKZ1ORJZUYGG2M4VSCC39" hidden="1">[7]Table!$F$9:$G$9</definedName>
    <definedName name="BExB8QPH8DC5BESEVPSMBCWVN6PO" hidden="1">[7]Table!$F$6:$G$6</definedName>
    <definedName name="BExB8U5N0D85YR8APKN3PPKG0FWP" hidden="1">[7]Table!$C$15:$D$29</definedName>
    <definedName name="BExB9DHI5I2TJ2LXYPM98EE81L27" hidden="1">[7]Table!$J$9:$K$9</definedName>
    <definedName name="BExB9Q2MZZHBGW8QQKVEYIMJBPIE" hidden="1">[7]Table!$E$1</definedName>
    <definedName name="BExB9S66MFUL9J891R547MSVIVV1" hidden="1">[7]Graph!$F$11:$G$11</definedName>
    <definedName name="BExBA1GON0EZRJ20UYPILAPLNQWM" hidden="1">[7]Table!$J$7:$K$7</definedName>
    <definedName name="BExBA69ASGYRZW1G1DYIS9QRRTBN" hidden="1">[7]Table!$F$9:$G$9</definedName>
    <definedName name="BExBA6K42582A14WFFWQ3Q8QQWB6" hidden="1">[7]Table!$J$7:$K$7</definedName>
    <definedName name="BExBA8I5D4R8R2PYQ1K16TWGTOEP" hidden="1">[7]Table!$J$7:$K$7</definedName>
    <definedName name="BExBA93PE0DGUUTA7LLSIGBIXWE5" hidden="1">[7]Table!$J$7:$K$7</definedName>
    <definedName name="BExBAGQYIBV77JKN346FU4VT1MB4" hidden="1">[7]Graph!$F$11:$G$11</definedName>
    <definedName name="BExBAI8X0FKDQJ6YZJQDTTG4ZCWY" hidden="1">[7]Table!$J$7:$K$7</definedName>
    <definedName name="BExBAKN7XIBAXCF9PCNVS038PCQO" hidden="1">[7]Table!$F$11:$G$11</definedName>
    <definedName name="BExBAKXZ7PBW3DDKKA5MWC1ZUC7O" hidden="1">[7]Table!$J$8:$K$8</definedName>
    <definedName name="BExBAO8NLXZXHO6KCIECSFCH3RR0" hidden="1">[7]Table!$J$9:$K$9</definedName>
    <definedName name="BExBAOOT1KBSIEISN1ADL4RMY879" hidden="1">[7]Table!$G$2</definedName>
    <definedName name="BExBATS6QTKFZ3S66DBSAAJJ1257" hidden="1">[7]Graph!$I$8:$J$8</definedName>
    <definedName name="BExBAVKX8Q09370X1GCZWJ4E91YJ" hidden="1">[7]Table!$J$8:$K$8</definedName>
    <definedName name="BExBAX2X2ENJYO4QTR5VAIQ86L7B" hidden="1">[7]Table!$F$8:$G$8</definedName>
    <definedName name="BExBAZ13D3F1DVJQ6YJ8JGUYEYJE" hidden="1">[7]Table!$J$11:$K$11</definedName>
    <definedName name="BExBB9D9GNURCRZN3NR6UY375OX5" hidden="1">[7]Graph!$I$6:$J$6</definedName>
    <definedName name="BExBBJ9BWME32GCDTD4GDSQBG1SE" hidden="1">[7]Graph!$I$8:$J$8</definedName>
    <definedName name="BExBBQGA1RYNATQHW0PNMDGI2Z7H" hidden="1">[8]Table!$I$7:$J$7</definedName>
    <definedName name="BExBBTG649R9I0CT042JLL8LXV18" hidden="1">[7]Table!$F$8:$G$8</definedName>
    <definedName name="BExBBUCJQRR74Q7GPWDEZXYK2KJL" hidden="1">[7]Table!$J$11:$K$11</definedName>
    <definedName name="BExBBV8XVMD9CKZY711T0BN7H3PM" hidden="1">[7]Table!$F$15</definedName>
    <definedName name="BExBC6S9JZS9ZX6V7SBKDJ5R3CGN" hidden="1">[7]Graph!$I$9:$J$9</definedName>
    <definedName name="BExBC78HXWXHO3XAB6E8NVTBGLJS" hidden="1">[7]Table!$F$10:$G$10</definedName>
    <definedName name="BExBCDTV7GTBOTIE9EFJ36EX4FKM" hidden="1">[7]Graph!$F$8:$G$8</definedName>
    <definedName name="BExBCK4H2CF3XDL7AH3W254CWF4R" hidden="1">[7]Graph!$F$10:$G$10</definedName>
    <definedName name="BExBCKKJTIRKC1RZJRTK65HHLX4W" hidden="1">[7]Table!$J$9:$K$9</definedName>
    <definedName name="BExBCLMEPAN3XXX174TU8SS0627Q" hidden="1">[7]Table!$E$1</definedName>
    <definedName name="BExBCMTEH63P6H1CKWQH2DGVNSVX" hidden="1">[7]Graph!$I$10:$J$10</definedName>
    <definedName name="BExBCRBEYR2KZ8FAQFZ2NHY13WIY" hidden="1">[7]Table!$F$15</definedName>
    <definedName name="BExBCWEP581ZO18WE7WHGWEKEOQT" hidden="1">[8]Graph!$F$8:$G$8</definedName>
    <definedName name="BExBCZUU1UR90PQUCOSYNFQQTXI1" hidden="1">[7]Graph!$I$10:$J$10</definedName>
    <definedName name="BExBD1CR31JE4TBZEMZ6ZNRFIDNP" hidden="1">[7]Graph!$I$9:$J$9</definedName>
    <definedName name="BExBD4I559NXSV6J07Q343TKYMVJ" hidden="1">[7]Table!$G$2</definedName>
    <definedName name="BExBDBZQLTX3OGFYGULQFK5WEZU5" hidden="1">[7]Table!$F$7:$G$7</definedName>
    <definedName name="BExBDJS9TUEU8Z84IV59E5V4T8K6" hidden="1">[7]Table!$C$15:$D$29</definedName>
    <definedName name="BExBDKOMSVH4XMH52CFJ3F028I9R" hidden="1">[7]Table!$G$2</definedName>
    <definedName name="BExBDSRXVZQ0W5WXQMP5XD00GRRL" hidden="1">[7]Table!$J$8:$K$8</definedName>
    <definedName name="BExBDTDIHS3IA85P49E3FM64KE4B" hidden="1">[7]Graph!$F$6:$G$6</definedName>
    <definedName name="BExBDUVGK3E1J4JY9ZYTS7V14BLY" hidden="1">[7]Table!$G$2</definedName>
    <definedName name="BExBDWDG2GXBTEGBOQMQLB38QUEV" hidden="1">[7]Graph!$F$6:$G$6</definedName>
    <definedName name="BExBDZIRTWPYY2GOXAIVHHJYQVOK" hidden="1">[8]Table!$I$7:$J$7</definedName>
    <definedName name="BExBDZITI2UCDSH0V24NITQG9SFA" hidden="1">[7]Graph!$I$7:$J$7</definedName>
    <definedName name="BExBE162OSBKD30I7T1DKKPT3I9I" hidden="1">[7]Table!$J$10:$K$10</definedName>
    <definedName name="BExBE4M6YL512JJD7QCT5NHC893P" hidden="1">[7]Graph!$F$10:$G$10</definedName>
    <definedName name="BExBE5YPUY1T7N7DHMMIGGXK8TMP" hidden="1">[7]Table!$F$15</definedName>
    <definedName name="BExBEC9ATLQZF86W1M3APSM4HEOH" hidden="1">[7]Table!$J$6:$K$6</definedName>
    <definedName name="BExBEYFQJE9YK12A6JBMRFKEC7RN" hidden="1">[7]Table!$J$6:$K$6</definedName>
    <definedName name="BExBF0U1PNBWLGLVVPNYEZHKB0ON" hidden="1">[7]Graph!$C$15:$D$29</definedName>
    <definedName name="BExBF3TXJTJ52WTH5JS1IEEUKRWA" hidden="1">[7]Graph!$I$11:$J$11</definedName>
    <definedName name="BExBG1ED81J2O4A2S5F5Y3BPHMCR" hidden="1">[7]Table!$J$8:$K$8</definedName>
    <definedName name="BExCRLIHS7466WFJ3RPIUGGXYESZ" hidden="1">[7]Table!$J$9:$K$9</definedName>
    <definedName name="BExCROIFDQP6GEN1GZNTC0JUNTOZ" hidden="1">[7]Graph!$C$15:$D$29</definedName>
    <definedName name="BExCRRIBGG57IJ1DUG0GCSPL72DO" hidden="1">[7]Graph!$F$10:$G$10</definedName>
    <definedName name="BExCS078RE3CUATM8A8NCC0WWHGC" hidden="1">[7]Graph!$C$15:$D$29</definedName>
    <definedName name="BExCS1EDDUEAEWHVYXHIP9I1WCJH" hidden="1">[7]Table!$J$10:$K$10</definedName>
    <definedName name="BExCS6SLRCBH006GNRE27HFRHP40" hidden="1">[7]Table!$J$8:$K$8</definedName>
    <definedName name="BExCS7ZPMHFJ4UJDAL8CQOLSZ13B" hidden="1">[7]Table!$C$15:$D$29</definedName>
    <definedName name="BExCS8W4NJUZH9S1CYB6XSDLEPBW" hidden="1">[7]Table!$J$2:$K$2</definedName>
    <definedName name="BExCSAE1M6G20R41J0Y24YNN0YC1" hidden="1">[7]Table!$J$6:$K$6</definedName>
    <definedName name="BExCSAOUZOYKHN7HV511TO8VDJ02" hidden="1">[7]Table!$J$8:$K$8</definedName>
    <definedName name="BExCSGZG9G2SOKYYBCQF48XUIYCJ" hidden="1">[7]Graph!$I$11:$J$11</definedName>
    <definedName name="BExCSMOFTXSUEC1T46LR1UPYRCX5" hidden="1">[7]Table!$G$2</definedName>
    <definedName name="BExCSSDG3TM6TPKS19E9QYJEELZ6" hidden="1">[7]Table!$E$1</definedName>
    <definedName name="BExCSZV7U67UWXL2HKJNM5W1E4OO" hidden="1">[7]Table!$J$7:$K$7</definedName>
    <definedName name="BExCT4NSDT61OCH04Y2QIFIOP75H" hidden="1">[7]Table!$C$15:$D$29</definedName>
    <definedName name="BExCTW8G3VCZ55S09HTUGXKB1P2M" hidden="1">[7]Table!$F$11:$G$11</definedName>
    <definedName name="BExCTYS2KX0QANOLT8LGZ9WV3S3T" hidden="1">[7]Table!$F$15</definedName>
    <definedName name="BExCTZZ9JNES4EDHW97NP0EGQALX" hidden="1">[7]Table!$G$2</definedName>
    <definedName name="BExCU0A1V6NMZQ9ASYJ8QIVQ5UR2" hidden="1">[7]Table!$E$1</definedName>
    <definedName name="BExCU16FAFHSYEENQXBNLERR7V3K" hidden="1">[7]Graph!$F$9:$G$9</definedName>
    <definedName name="BExCU2834920JBHSPCRC4UF80OLL" hidden="1">[7]Table!$F$11:$G$11</definedName>
    <definedName name="BExCU52ODG479YMFDM5T96AA9DW8" hidden="1">[8]Table!$G$2:$H$2</definedName>
    <definedName name="BExCU8O54I3P3WRYWY1CRP3S78QY" hidden="1">[7]Table!$G$2</definedName>
    <definedName name="BExCUD60H1UMM2E28QIX022PMAO3" hidden="1">[7]Graph!$I$8:$J$8</definedName>
    <definedName name="BExCUDRJO23YOKT8GPWOVQ4XEHF5" hidden="1">[7]Table!$F$6:$G$6</definedName>
    <definedName name="BExCUPAWHM0P4BSKFZ5SJKV1ERM7" hidden="1">[7]Graph!$I$11:$J$11</definedName>
    <definedName name="BExCUPAXFR16YMWL30ME3F3BSRDZ" hidden="1">[7]Table!$F$8:$G$8</definedName>
    <definedName name="BExCUR94DHCE47PUUWEMT5QZOYR2" hidden="1">[7]Table!$I$2:$J$2</definedName>
    <definedName name="BExCUW1Q2AR1JX2Z1B9CGJ6H60GY" hidden="1">[7]Graph!$I$8:$J$8</definedName>
    <definedName name="BExCUW1RF5RHW7OK9J4GFUGR30IK" hidden="1">[7]Graph!$I$11:$J$11</definedName>
    <definedName name="BExCUZ6XE3E1UXH477A426ESG7Z3" hidden="1">[8]Table!$G$2:$H$2</definedName>
    <definedName name="BExCV634L7SVHGB0UDDTRRQ2Q72H" hidden="1">[7]Table!$J$7:$K$7</definedName>
    <definedName name="BExCV6U5PE7IPCBE0OQQ2DO1X9Q4" hidden="1">[7]Graph!$F$11:$G$11</definedName>
    <definedName name="BExCVBXG4TTE2ERW52ZA09FBTDH2" hidden="1">[7]Graph!$F$9:$G$9</definedName>
    <definedName name="BExCVBXGSXT9FWJRG62PX9S1RK83" hidden="1">[7]Table!$J$8:$K$8</definedName>
    <definedName name="BExCVHBNLOHNFS0JAV3I1XGPNH9W" hidden="1">[7]Table!$F$15</definedName>
    <definedName name="BExCVI86R31A2IOZIEBY1FJLVILD" hidden="1">[7]Table!$J$10:$K$10</definedName>
    <definedName name="BExCVKGZXE0I9EIXKBZVSGSEY2RR" hidden="1">[7]Table!$F$9:$G$9</definedName>
    <definedName name="BExCVKH0KFLY4D0IVRFGVTJYRXFX" hidden="1">[7]Graph!$F$7:$G$7</definedName>
    <definedName name="BExCVV44WY5807WGMTGKPW0GT256" hidden="1">[7]Table!$J$7:$K$7</definedName>
    <definedName name="BExCVWLXVAKW0MGL9EAXK4DRRB6T" hidden="1">[7]Graph!$F$7:$G$7</definedName>
    <definedName name="BExCVZ5PN4V6MRBZ04PZJW3GEF8S" hidden="1">[7]Table!$C$15:$D$29</definedName>
    <definedName name="BExCW13R0GWJYGXZBNCPAHQN4NR2" hidden="1">[7]Table!$J$10:$K$10</definedName>
    <definedName name="BExCW9SNHJH7DIJJCEMKUC9I3QSJ" hidden="1">[8]Table!$F$7:$G$7</definedName>
    <definedName name="BExCW9Y5HWU4RJTNX74O6L24VGCK" hidden="1">[7]Table!$I$2:$J$2</definedName>
    <definedName name="BExCWBG3CYZM0KP7H8OOMAHXA5OX" hidden="1">[8]Graph!$F$6:$G$6</definedName>
    <definedName name="BExCWPDPESGZS07QGBLSBWDNVJLZ" hidden="1">[7]Table!$F$7:$G$7</definedName>
    <definedName name="BExCWTVKHIVCRHF8GC39KI58YM5K" hidden="1">[7]Table!$G$2</definedName>
    <definedName name="BExCWX69ER7R6C6VGOZAPRGXJR2R" hidden="1">[7]Graph!$F$6:$G$6</definedName>
    <definedName name="BExCX2KGRZBRVLZNM8SUSIE6A0RL" hidden="1">[7]Table!$C$15:$D$29</definedName>
    <definedName name="BExCX3X451T70LZ1VF95L7W4Y4TM" hidden="1">[7]Table!$F$10:$G$10</definedName>
    <definedName name="BExCX4NZ2N1OUGXM7EV0U7VULJMM" hidden="1">[7]Table!$F$7:$G$7</definedName>
    <definedName name="BExCXAYLA3TMOHIRCEXCXXUSNOKZ" hidden="1">[7]Graph!$I$11:$J$11</definedName>
    <definedName name="BExCXC0EIRZGKHGFWVH6BZGZKSL5" hidden="1">[7]Graph!$F$10:$G$10</definedName>
    <definedName name="BExCXILMURGYMAH6N5LF5DV6K3GM" hidden="1">[7]Table!$J$9:$K$9</definedName>
    <definedName name="BExCXQUFBMXQ1650735H48B1AZT3" hidden="1">[7]Table!$F$15</definedName>
    <definedName name="BExCXSCDL7DKZXJ3X6XM1SRVY042" hidden="1">[8]Table!$F$9:$G$9</definedName>
    <definedName name="BExCY2DQO9VLA77Q7EG3T0XNXX4F" hidden="1">[7]Table!$F$11:$G$11</definedName>
    <definedName name="BExCY4H9JMPB090TG2SILY28IPCR" hidden="1">[7]Graph!$F$9:$G$9</definedName>
    <definedName name="BExCY6VMJ68MX3C981R5Q0BX5791" hidden="1">[7]Table!$J$9:$K$9</definedName>
    <definedName name="BExCYAH2SAZCPW6XCB7V7PMMCAWO" hidden="1">[7]Table!$J$6:$K$6</definedName>
    <definedName name="BExCYJBB52X8B3AREHCC1L5QNPX7" hidden="1">[7]Table!$E$1</definedName>
    <definedName name="BExCYK7MZ56O5XIV8T5XIE9VBQXN" hidden="1">[7]Graph!$I$6:$J$6</definedName>
    <definedName name="BExCYPRC5HJE6N2XQTHCT6NXGP8N" hidden="1">[7]Table!$J$11:$K$11</definedName>
    <definedName name="BExCYUK0I3UEXZNFDW71G6Z6D8XR" hidden="1">[7]Table!$C$15:$D$29</definedName>
    <definedName name="BExCZBHJ4ZDFD4N4ZS7VAL7FA7P7" hidden="1">[7]Graph!$F$9:$G$9</definedName>
    <definedName name="BExCZFZCXMLY5DWESYJ9NGTJYQ8M" hidden="1">[7]Table!$J$11:$K$11</definedName>
    <definedName name="BExCZJ4P8WS0BDT31WDXI0ROE7D6" hidden="1">[7]Table!$F$6:$G$6</definedName>
    <definedName name="BExCZKH6NI0EE02L995IFVBD1J59" hidden="1">[7]Table!$J$8:$K$8</definedName>
    <definedName name="BExCZUD9FEOJBKDJ51Z3JON9LKJ8" hidden="1">[7]Table!$G$2</definedName>
    <definedName name="BExD0508DAALLU00PHFPBC8SRRKT" hidden="1">[7]Table!$J$9:$K$9</definedName>
    <definedName name="BExD06SXR2OPV4282WTX6ARRQ4JS" hidden="1">[7]Graph!$I$9:$J$9</definedName>
    <definedName name="BExD0HALIN0JR4JTPGDEVAEE5EX5" hidden="1">[7]Table!$J$8:$K$8</definedName>
    <definedName name="BExD0LCCDPG16YLY5WQSZF1XI5DA" hidden="1">[7]Table!$J$9:$K$9</definedName>
    <definedName name="BExD0RMWSB4TRECEHTH6NN4K9DFZ" hidden="1">[7]Table!$J$11:$K$11</definedName>
    <definedName name="BExD0U6KG10QGVDI1XSHK0J10A2V" hidden="1">[7]Table!$J$7:$K$7</definedName>
    <definedName name="BExD0WQ71JYMUDXQTQEITA6DXV3F" hidden="1">[7]Graph!$I$7:$J$7</definedName>
    <definedName name="BExD13RUIBGRXDL4QDZ305UKUR12" hidden="1">[7]Table!$J$9:$K$9</definedName>
    <definedName name="BExD14DETV5R4OOTMAXD5NAKWRO3" hidden="1">[7]Table!$I$2:$J$2</definedName>
    <definedName name="BExD189NLCZ0MV1E8GXPW23W160D" hidden="1">[7]Graph!$I$8:$J$8</definedName>
    <definedName name="BExD1OAU9OXQAZA4D70HP72CU6GB" hidden="1">[7]Table!$J$7:$K$7</definedName>
    <definedName name="BExD1Y1JV61416YA1XRQHKWPZIE7" hidden="1">[7]Table!$F$6:$G$6</definedName>
    <definedName name="BExD27C20UYYGNOYP8X3SYQJEFDN" hidden="1">[8]Table!$F$15:$BH$330</definedName>
    <definedName name="BExD2CFHIRMBKN5KXE5QP4XXEWFS" hidden="1">[7]Table!$C$3</definedName>
    <definedName name="BExD2DMHH1HWXQ9W0YYMDP8AAX8Q" hidden="1">[7]Table!$F$6:$G$6</definedName>
    <definedName name="BExD2HTPC7IWBAU6OSQ67MQA8BYZ" hidden="1">[7]Table!$F$10:$G$10</definedName>
    <definedName name="BExD2MRMSOCW29ZLJ226FVCE2K34" hidden="1">[7]Graph!$I$6:$J$6</definedName>
    <definedName name="BExD2RK8YZO0HTZ3PBCAOT5NYG30" hidden="1">[8]Graph!$F$9:$G$9</definedName>
    <definedName name="BExD2RK9LE7I985N677G3WNH5DIV" hidden="1">[7]Graph!$I$10:$J$10</definedName>
    <definedName name="BExD363H2VGFIQUCE6LS4AC5J0ZT" hidden="1">[7]Table!$F$7:$G$7</definedName>
    <definedName name="BExD37W7YUULHO5DGYRP7KYM65NC" hidden="1">[7]Graph!$I$11:$J$11</definedName>
    <definedName name="BExD3A588E939V61P1XEW0FI5Q0S" hidden="1">[7]Table!$J$10:$K$10</definedName>
    <definedName name="BExD3CJJDKVR9M18XI3WDZH80WL6" hidden="1">[7]Table!$J$11:$K$11</definedName>
    <definedName name="BExD3ESD9WYJIB3TRDPJ1CKXRAVL" hidden="1">[7]Table!$J$11:$K$11</definedName>
    <definedName name="BExD3F368X5S25MWSUNIV57RDB57" hidden="1">[7]Table!$E$1</definedName>
    <definedName name="BExD3IJ5IT335SOSNV9L85WKAOSI" hidden="1">[7]Table!$F$11:$G$11</definedName>
    <definedName name="BExD3KBVUY57GMMQTOFEU6S6G1AY" hidden="1">[7]Table!$F$9:$G$9</definedName>
    <definedName name="BExD3NMR7AW2Z6V8SC79VQR37NA6" hidden="1">[7]Table!$F$8:$G$8</definedName>
    <definedName name="BExD3PKTT0MHJPK56ADYPFIYXKO7" hidden="1">[7]Graph!$I$9:$J$9</definedName>
    <definedName name="BExD3QXA2UQ2W4N7NYLUEOG40BZB" hidden="1">[7]Table!$F$10:$G$10</definedName>
    <definedName name="BExD3U2N041TEJ7GCN005UTPHNXY" hidden="1">[7]Table!$F$6:$G$6</definedName>
    <definedName name="BExD40O0CFTNJFOFMMM1KH0P7BUI" hidden="1">[7]Table!$E$1</definedName>
    <definedName name="BExD47UZN79E7UZ1PF13H1AL03VT" hidden="1">[7]Graph!$I$9:$J$9</definedName>
    <definedName name="BExD4B5OJKUPJMFR7AZJGR6UVR3E" hidden="1">[7]Graph!$I$6:$J$6</definedName>
    <definedName name="BExD4BR9HJ3MWWZ5KLVZWX9FJAUS" hidden="1">[7]Table!$F$11:$G$11</definedName>
    <definedName name="BExD4F1WTKT3H0N9MF4H1LX7MBSY" hidden="1">[7]Table!$J$8:$K$8</definedName>
    <definedName name="BExD4H5GQWXBS6LUL3TSP36DVO38" hidden="1">[7]Table!$E$1</definedName>
    <definedName name="BExD4JJSS3QDBLABCJCHD45SRNPI" hidden="1">[7]Table!$C$15:$D$19</definedName>
    <definedName name="BExD4R1I0MKF033I5LPUYIMTZ6E8" hidden="1">[7]Table!$C$15:$D$29</definedName>
    <definedName name="BExD4RHMHOHG2WM6HI950PSP13F8" hidden="1">[7]Graph!$I$8:$J$8</definedName>
    <definedName name="BExD50MT3M6XZLNUP9JL93EG6D9R" hidden="1">[7]Table!$J$11:$K$11</definedName>
    <definedName name="BExD536DZ9K5QSOBG0OV760VK7A7" hidden="1">[7]Graph!$I$8:$J$8</definedName>
    <definedName name="BExD5CMDCB7P9SEUNE5OZJGBDWIO" hidden="1">[8]Table!$I$11:$J$11</definedName>
    <definedName name="BExD5EV7KDSVF1CJT38M4IBPFLPY" hidden="1">[7]Table!$F$11:$G$11</definedName>
    <definedName name="BExD5FRK547OESJRYAW574DZEZ7J" hidden="1">[7]Table!$J$9:$K$9</definedName>
    <definedName name="BExD5I5X2YA2YNCTCDSMEL4CWF4N" hidden="1">[7]Table!$F$7:$G$7</definedName>
    <definedName name="BExD5P7D7B3TCMJQY4TM56KCPB73" hidden="1">[7]Graph!$F$7:$G$7</definedName>
    <definedName name="BExD5QUSRFJWRQ1ZM50WYLCF74DF" hidden="1">[7]Table!$J$9:$K$9</definedName>
    <definedName name="BExD5SSUIF6AJQHBHK8PNMFBPRYB" hidden="1">[7]Table!$F$8:$G$8</definedName>
    <definedName name="BExD623C9LRX18BE0W2V6SZLQUXX" hidden="1">[7]Table!$C$15:$D$29</definedName>
    <definedName name="BExD6BZF6UGC8YXEZJ8URJDY0HUJ" hidden="1">[7]Graph!$F$11:$G$11</definedName>
    <definedName name="BExD6CQA7UMJBXV7AIFAIHUF2ICX" hidden="1">[7]Table!$F$9:$G$9</definedName>
    <definedName name="BExD6FKVK8WJWNYPVENR7Q8Q30PK" hidden="1">[7]Table!$F$9:$G$9</definedName>
    <definedName name="BExD6GMP0LK8WKVWMIT1NNH8CHLF" hidden="1">[7]Table!$C$15:$D$29</definedName>
    <definedName name="BExD6H2TE0WWAUIWVSSCLPZ6B88N" hidden="1">[7]Table!$J$11:$K$11</definedName>
    <definedName name="BExD6XV0BDU8LPQPWSKHU0XX0UPR" hidden="1">[7]Graph!$C$15:$D$29</definedName>
    <definedName name="BExD71LTOE015TV5RSAHM8NT8GVW" hidden="1">[7]Table!$K$2:$L$2</definedName>
    <definedName name="BExD73USXVADC7EHGHVTQNCT06ZA" hidden="1">[7]Table!$J$7:$K$7</definedName>
    <definedName name="BExD7CE8ZR0EL3ZQP0AYQ5XQUH9L" hidden="1">[7]Graph!$C$15:$D$29</definedName>
    <definedName name="BExD7GAIGULTB3YHM1OS9RBQOTEC" hidden="1">[7]Table!$E$1</definedName>
    <definedName name="BExD7GAIHX094KROB46WFTL2XBWL" hidden="1">[7]Graph!$F$6:$G$6</definedName>
    <definedName name="BExD7IE1DHIS52UFDCTSKPJQNRD5" hidden="1">[7]Table!$J$9:$K$9</definedName>
    <definedName name="BExD7IUBGUWHYC9UNZ1IY5XFYKQN" hidden="1">[7]Table!$F$6:$G$6</definedName>
    <definedName name="BExD7IZMKM0QIFE7EV1NYL6EZVJZ" hidden="1">[7]Graph!$F$8:$G$8</definedName>
    <definedName name="BExD7JQOJ35HGL8U2OCEI2P2JT7I" hidden="1">[7]Table!$E$1</definedName>
    <definedName name="BExD7KSDKNDNH95NDT3S7GM3MUU2" hidden="1">[7]Table!$J$11:$K$11</definedName>
    <definedName name="BExD7SVOH5J3ZVHK9KI2N1XE0CC3" hidden="1">[7]Graph!$F$7:$G$7</definedName>
    <definedName name="BExD7V4PCVR1ACVPOJXKJ4CSROIX" hidden="1">[7]Graph!$I$8:$J$8</definedName>
    <definedName name="BExD819S39VUTMASCBMYI883THJ3" hidden="1">[7]Graph!$I$11:$J$11</definedName>
    <definedName name="BExD8CYKX2WGEDSW6KFP6MND1PM0" hidden="1">[7]Graph!$F$8:$G$8</definedName>
    <definedName name="BExD8H5MGBPST92N1MIEGG6WFHZR" hidden="1">[8]Table!$I$7:$J$7</definedName>
    <definedName name="BExD8H5MGJFMK4HK6DOAGTFYV6JT" hidden="1">[7]Graph!$C$15:$D$29</definedName>
    <definedName name="BExD8H5O087KQVWIVPUUID5VMGMS" hidden="1">[7]Table!$G$2</definedName>
    <definedName name="BExD8KWFYVMYYY2YJ34JT4QNLLTE" hidden="1">[7]Graph!$F$9:$G$9</definedName>
    <definedName name="BExD8OCLZMFN5K3VZYI4Q4ITVKUA" hidden="1">[7]Table!$C$15:$D$29</definedName>
    <definedName name="BExD93C1R6LC0631ECHVFYH0R0PD" hidden="1">[7]Table!$J$11:$K$11</definedName>
    <definedName name="BExD97TXIO0COVNN4OH3DEJ33YLM" hidden="1">[7]Table!$F$9:$G$9</definedName>
    <definedName name="BExD99RZ1RFIMK6O1ZHSPJ68X9Y5" hidden="1">[7]Table!$G$2</definedName>
    <definedName name="BExD9A88U92JY7KSM2W0CA0EEUK0" hidden="1">[7]Table!$F$8:$G$8</definedName>
    <definedName name="BExD9IMBI0P6S6QRAXHE26HMK86D" hidden="1">[7]Graph!$I$8:$J$8</definedName>
    <definedName name="BExD9L0ID3VSOU609GKWYTA5BFMA" hidden="1">[7]Table!$J$10:$K$10</definedName>
    <definedName name="BExD9M7SEMG0JK2FUTTZXWIEBTKB" hidden="1">[7]Table!$J$10:$K$10</definedName>
    <definedName name="BExD9MNYBYB1AICQL5165G472IE2" hidden="1">[7]Table!$L$2</definedName>
    <definedName name="BExD9PNSYT7GASEGUVL48MUQ02WO" hidden="1">[7]Table!$J$10:$K$10</definedName>
    <definedName name="BExD9TK2MIWFH5SKUYU9ZKF4NPHQ" hidden="1">[7]Table!$J$9:$K$9</definedName>
    <definedName name="BExDA6LD9061UULVKUUI4QP8SK13" hidden="1">[7]Table!$J$11:$K$11</definedName>
    <definedName name="BExDADMZWJCJSDGBPP4CGGR6TEFJ" hidden="1">[8]Table!$J$2:$K$2</definedName>
    <definedName name="BExDAGMVMNLQ6QXASB9R6D8DIT12" hidden="1">[7]Table!$F$6:$G$6</definedName>
    <definedName name="BExDAYBHU9ADLXI8VRC7F608RVGM" hidden="1">[7]Table!$F$11:$G$11</definedName>
    <definedName name="BExDB39GNDHCPPB7U2PZQO5TJ1OI" hidden="1">[7]Graph!$C$15:$D$29</definedName>
    <definedName name="BExDBDR1XR0FV0CYUCB2OJ7CJCZU" hidden="1">[7]Table!$F$6:$G$6</definedName>
    <definedName name="BExDBECNFJKO0HIOIKTWDCSWP755" hidden="1">[7]Graph!$F$6:$G$6</definedName>
    <definedName name="BExDBI8WRY61SHXKAT4UFXLB15E8" hidden="1">[7]Graph!$F$11:$G$11</definedName>
    <definedName name="BExDBZBW3EHQF6J0XXIT3ZMXPL8C" hidden="1">[7]Graph!$C$15:$D$29</definedName>
    <definedName name="BExDC7F818VN0S18ID7XRCRVYPJ4" hidden="1">[7]Table!$F$7:$G$7</definedName>
    <definedName name="BExDCL7K96PC9VZYB70ZW3QPVIJE" hidden="1">[7]Table!$J$6:$K$6</definedName>
    <definedName name="BExDCMPIHH27EAXTDLP095HYA29X" hidden="1">[7]Graph!$I$7:$J$7</definedName>
    <definedName name="BExDCP3UZ3C2O4C1F7KMU0Z9U32N" hidden="1">[7]Table!$F$10:$G$10</definedName>
    <definedName name="BExENRJDC2MGQRJ6EHLAWX5I4SRS" hidden="1">[7]Graph!$F$6:$G$6</definedName>
    <definedName name="BExEOBX3WECDMYCV9RLN49APTXMM" hidden="1">[7]Table!$J$7:$K$7</definedName>
    <definedName name="BExEP4E4F36662JDI0TOD85OP7X9" hidden="1">[7]Table!$E$1</definedName>
    <definedName name="BExEP7388TKNL6FEJW00XN7FHEUG" hidden="1">[7]Graph!$F$7:$G$7</definedName>
    <definedName name="BExEPN9VIYI0FVL0HLZQXJFO6TT0" hidden="1">[7]Table!$I$2:$J$2</definedName>
    <definedName name="BExEPYT6VDSMR8MU2341Q5GM2Y9V" hidden="1">[7]Table!$L$2</definedName>
    <definedName name="BExEQ2ENYLMY8K1796XBB31CJHNN" hidden="1">[7]Table!$F$11:$G$11</definedName>
    <definedName name="BExEQ2PFE4N40LEPGDPS90WDL6BN" hidden="1">[7]Table!$J$7:$K$7</definedName>
    <definedName name="BExEQ2PFURT24NQYGYVE8NKX1EGA" hidden="1">[7]Table!$I$2:$J$2</definedName>
    <definedName name="BExEQB8ZWXO6IIGOEPWTLOJGE2NR" hidden="1">[7]Table!$C$15:$D$29</definedName>
    <definedName name="BExEQBZX0EL6LIKPY01197ACK65H" hidden="1">[7]Table!$F$6:$G$6</definedName>
    <definedName name="BExEQD73QE34MW57L1HFXSTB7QEG" hidden="1">[7]Graph!$I$8:$J$8</definedName>
    <definedName name="BExEQDXZALJLD4OBF74IKZBR13SR" hidden="1">[7]Table!$F$10:$G$10</definedName>
    <definedName name="BExEQFLE2RPWGMWQAI4JMKUEFRPT" hidden="1">[7]Table!$J$9:$K$9</definedName>
    <definedName name="BExEQTZAP8R69U31W4LKGTKKGKQE" hidden="1">[7]Table!$F$10:$G$10</definedName>
    <definedName name="BExEQZ2PL689GW5ZUJ6RL06I6FXT" hidden="1">[8]Graph!$F$6:$G$6</definedName>
    <definedName name="BExER2O72H1F9WV6S1J04C15PXX7" hidden="1">[7]Table!$F$11:$G$11</definedName>
    <definedName name="BExERCETL5ZVXSS6EENB85QCSRYG" hidden="1">[7]Graph!$I$8:$J$8</definedName>
    <definedName name="BExERIUTB21WQ9WVQXUCDCGSH23E" hidden="1">[7]Graph!$C$15:$D$29</definedName>
    <definedName name="BExERRUIKIOATPZ9U4HQ0V52RJAU" hidden="1">[7]Table!$F$10:$G$10</definedName>
    <definedName name="BExERSANFNM1O7T65PC5MJ301YET" hidden="1">[7]Table!$C$15:$D$29</definedName>
    <definedName name="BExERSLFEDXNMOLAZ2VOI6VVJCBW" hidden="1">[7]Graph!$F$9:$G$9</definedName>
    <definedName name="BExERWCEBKQRYWRQLYJ4UCMMKTHG" hidden="1">[7]Table!#REF!</definedName>
    <definedName name="BExERWSHS5678NWP0NM8J09K2OGY" hidden="1">[7]Graph!$F$11:$G$11</definedName>
    <definedName name="BExES44RHHDL3V7FLV6M20834WF1" hidden="1">[7]Table!$J$8:$K$8</definedName>
    <definedName name="BExES4A7VE2X3RYYTVRLKZD4I7WU" hidden="1">[7]Table!$G$2</definedName>
    <definedName name="BExES6ZC8R7PHJ21OVJFLIR7DY30" hidden="1">[7]Table!$F$7:$G$7</definedName>
    <definedName name="BExESG4GVFCWZLHXITJDDGJNE7FY" hidden="1">[8]Table!$I$6:$J$6</definedName>
    <definedName name="BExESMKD95A649M0WRSG6CXXP326" hidden="1">[7]Table!$F$7:$G$7</definedName>
    <definedName name="BExESR27ZXJG5VMY4PR9D940VS7T" hidden="1">[7]Table!$J$9:$K$9</definedName>
    <definedName name="BExESZ03KXL8DQ2591HLR56ZML94" hidden="1">[7]Table!$J$9:$K$9</definedName>
    <definedName name="BExESZAW5N443NRTKIP59OEI1CR6" hidden="1">[7]Table!$J$6:$K$6</definedName>
    <definedName name="BExET3HXQ60A4O2OLKX8QNXRI6LQ" hidden="1">[7]Table!$F$9:$G$9</definedName>
    <definedName name="BExETA3B1FCIOA80H94K90FWXQKE" hidden="1">[7]Table!$J$8:$K$8</definedName>
    <definedName name="BExETAZOYT4CJIT8RRKC9F2HJG1D" hidden="1">[7]Table!$J$11:$K$11</definedName>
    <definedName name="BExETF19D9CJ4YCT2NO4TVOR0N6G" hidden="1">[8]Table!$F$11:$G$11</definedName>
    <definedName name="BExETF6QD5A9GEINE1KZRRC2LXWM" hidden="1">[7]Table!$F$10:$G$10</definedName>
    <definedName name="BExETQ9XRXLUACN82805SPSPNKHI" hidden="1">[7]Table!$F$2</definedName>
    <definedName name="BExETQFFLH766OHX0PD3NEIK0DIF" hidden="1">[7]Graph!$I$7:$J$7</definedName>
    <definedName name="BExETR0YRMOR63E6DHLEHV9QVVON" hidden="1">[7]Table!$F$10:$G$10</definedName>
    <definedName name="BExETVDCXGPYA4OP2UI1URTJ60TK" hidden="1">[7]Graph!$I$7:$J$7</definedName>
    <definedName name="BExETVTGY38YXYYF7N73OYN6FYY3" hidden="1">[7]Table!$J$7:$K$7</definedName>
    <definedName name="BExEUM6Y5MUDV2WYYY9ICV8796JQ" hidden="1">[7]Graph!$F$8:$G$8</definedName>
    <definedName name="BExEUNE4T242Y59C6MS28MXEUGCP" hidden="1">[7]Table!$F$6:$G$6</definedName>
    <definedName name="BExEUTOOSAR1CJ6S2O9NTTQMWXNZ" hidden="1">[7]Graph!$C$15:$D$29</definedName>
    <definedName name="BExEV2TP7NA3ZR6RJGH5ER370OUM" hidden="1">[7]Table!$F$7:$G$7</definedName>
    <definedName name="BExEV69USLNYO2QRJRC0J92XUF00" hidden="1">[7]Table!$J$8:$K$8</definedName>
    <definedName name="BExEV6KNTQOCFD7GV726XQEVQ7R6" hidden="1">[7]Table!$F$7:$G$7</definedName>
    <definedName name="BExEV6VGM4POO9QT9KH3QA3VYCWM" hidden="1">[7]Table!$F$8:$G$8</definedName>
    <definedName name="BExEVAM8BLTWVS6IMVJWDOZBQK9R" hidden="1">[7]Graph!$I$7:$J$7</definedName>
    <definedName name="BExEVET98G3FU6QBF9LHYWSAMV0O" hidden="1">[7]Table!$F$10:$G$10</definedName>
    <definedName name="BExEVL3UZ22W55ZRF3F0J21PKQLX" hidden="1">[7]Graph!$F$6:$G$6</definedName>
    <definedName name="BExEVNCUT0PDUYNJH7G6BSEWZOT2" hidden="1">[7]Table!$F$10:$G$10</definedName>
    <definedName name="BExEVPGF4V5J0WQRZKUM8F9TTKZJ" hidden="1">[7]Table!$F$8:$G$8</definedName>
    <definedName name="BExEVPWH8S9GER9M14SPIT6XZ8SG" hidden="1">[7]Table!$F$8:$G$8</definedName>
    <definedName name="BExEVVLIEVWYRF2UUC1H0H5QU1CP" hidden="1">[7]Table!$F$10:$G$10</definedName>
    <definedName name="BExEVWCKO8T84GW9Z3X47915XKSH" hidden="1">[7]Table!$I$2:$J$2</definedName>
    <definedName name="BExEVZSJWMZ5L2ZE7AZC57CXKW6T" hidden="1">[7]Table!$F$8:$G$8</definedName>
    <definedName name="BExEW0JL1GFFCXMDGW54CI7Y8FZN" hidden="1">[7]Table!$J$8:$K$8</definedName>
    <definedName name="BExEW6357VV6LVZCWOOM0R3T78QK" hidden="1">[7]Graph!$F$9:$G$9</definedName>
    <definedName name="BExEW68M9WL8214QH9C7VCK7BN08" hidden="1">[7]Table!$J$6:$K$6</definedName>
    <definedName name="BExEW8HFKH6F47KIHYBDRUEFZ2ZZ" hidden="1">[7]Table!$F$7:$G$7</definedName>
    <definedName name="BExEWHXF5F2E8FN7TRI5U2ZY0T0P" hidden="1">[7]Graph!$F$6:$G$6</definedName>
    <definedName name="BExEWLO75K95C6IRKHXSP7VP81T4" hidden="1">[7]Table!$F$9:$G$9</definedName>
    <definedName name="BExEWNBGQS1U2LW3W84T4LSJ9K00" hidden="1">[7]Table!$F$15</definedName>
    <definedName name="BExEWO7STL7HNZSTY8VQBPTX1WK6" hidden="1">[7]Table!$J$11:$K$11</definedName>
    <definedName name="BExEWQ0M1N3KMKTDJ73H10QSG4W1" hidden="1">[7]Table!$I$2:$J$2</definedName>
    <definedName name="BExEX85F3OSW8NSCYGYPS9372Z1Q" hidden="1">[7]Table!$I$2:$J$2</definedName>
    <definedName name="BExEX9HWY2G6928ZVVVQF77QCM2C" hidden="1">[7]Table!$C$15:$D$29</definedName>
    <definedName name="BExEXBQWAYKMVBRJRHB8PFCSYFVN" hidden="1">[7]Table!$J$10:$K$10</definedName>
    <definedName name="BExEXRBZ0DI9E2UFLLKYWGN66B61" hidden="1">[7]Table!$E$1</definedName>
    <definedName name="BExEY067KMBNYP9WMRGOH8ITDBLD" hidden="1">[7]Graph!$C$15:$D$29</definedName>
    <definedName name="BExEY6RKHDBXTX2YIMPJ7N5NXX2S" hidden="1">[7]Table!$K$2:$L$2</definedName>
    <definedName name="BExEYGCSYH6XC1X89ZT8VJVQ6THP" hidden="1">[7]Graph!$I$10:$J$10</definedName>
    <definedName name="BExEYLG9FL9V1JPPNZ3FUDNSEJ4V" hidden="1">[7]Table!$J$10:$K$10</definedName>
    <definedName name="BExEYOW8C1B3OUUCIGEC7L8OOW1Z" hidden="1">[7]Table!$G$2:$I$2</definedName>
    <definedName name="BExEYSSINFM0Q30ZBWY9BWYEYN8N" hidden="1">[8]Table!$I$10:$J$10</definedName>
    <definedName name="BExEYUQJXZT6N5HJH8ACJF6SRWEE" hidden="1">[7]Table!$J$6:$K$6</definedName>
    <definedName name="BExEYVHM7COM2XBAZH71USCAT6K9" hidden="1">[7]Graph!$I$8:$J$8</definedName>
    <definedName name="BExEYW8O56SE67A8CIT413PPQFWN" hidden="1">[7]Graph!$F$11:$G$11</definedName>
    <definedName name="BExEYWOQMZ71T1UXL7L8DY52QX9R" hidden="1">[8]Table!$F$6:$G$6</definedName>
    <definedName name="BExEYXQGOT90CC2QXVUDAMIS2SD6" hidden="1">[7]Graph!$I$11:$J$11</definedName>
    <definedName name="BExEYY17N22FDMK6IA4HQRCTNPYL" hidden="1">[7]Graph!$I$10:$J$10</definedName>
    <definedName name="BExEZ04XWBDSQ84AQXL89KTMMLKE" hidden="1">[8]Graph!$I$6:$J$6</definedName>
    <definedName name="BExEZ1S6VZCG01ZPLBSS9Z1SBOJ2" hidden="1">[7]Table!$J$10:$K$10</definedName>
    <definedName name="BExEZFPZKLS4GGKV39NX0GL8AK7B" hidden="1">[7]Graph!$F$8:$G$8</definedName>
    <definedName name="BExEZGBFNJR8DLPN0V11AU22L6WY" hidden="1">[7]Table!$J$9:$K$9</definedName>
    <definedName name="BExEZGM8DDNCQIULB7KW0HVSLQDR" hidden="1">[7]Table!$J$6:$K$6</definedName>
    <definedName name="BExEZQYJW81F362CWKW5HLAAM45I" hidden="1">[7]Graph!$F$10:$G$10</definedName>
    <definedName name="BExEZSWLMZZ2RK34GSJ9Q3NPCFT2" hidden="1">[7]Graph!$F$9:$G$9</definedName>
    <definedName name="BExF02Y3V3QEPO2XLDSK47APK9XJ" hidden="1">[7]Table!$G$2</definedName>
    <definedName name="BExF09OS91RT7N7IW8JLMZ121ZP3" hidden="1">[7]Table!$J$7:$K$7</definedName>
    <definedName name="BExF0L2TP18E48BYIVEYR9BGX4HR" hidden="1">[7]Graph!$F$8:$G$8</definedName>
    <definedName name="BExF0LOEHV42P2DV7QL8O7HOQ3N9" hidden="1">[7]Table!$F$11:$G$11</definedName>
    <definedName name="BExF0QH116YF95UAL83HSM0C2X7Y" hidden="1">[7]Graph!$C$15:$D$29</definedName>
    <definedName name="BExF0WRM9VO25RLSO03ZOCE8H7K5" hidden="1">[7]Table!$I$2:$J$2</definedName>
    <definedName name="BExF0ZRI7W4RSLIDLHTSM0AWXO3S" hidden="1">[7]Table!$E$1</definedName>
    <definedName name="BExF19CT3MMZZ2T5EWMDNG3UOJ01" hidden="1">[7]Table!$J$9:$K$9</definedName>
    <definedName name="BExF1M38U6NX17YJA8YU359B5Z4M" hidden="1">[7]Table!$J$10:$K$10</definedName>
    <definedName name="BExF1MU4W3NPEY0OHRDWP5IANCBB" hidden="1">[7]Table!$J$10:$K$10</definedName>
    <definedName name="BExF1MZN8MWMOKOARHJ1QAF9HPGT" hidden="1">[7]Table!$F$8:$G$8</definedName>
    <definedName name="BExF1US4ZIQYSU5LBFYNRA9N0K2O" hidden="1">[7]Table!$J$9:$K$9</definedName>
    <definedName name="BExF200VK438ANZMJEAPZ2RQDB8U" hidden="1">[7]Graph!$F$6:$G$6</definedName>
    <definedName name="BExF21OBXGVA9D1CPMHVJHL599BC" hidden="1">[7]Graph!$I$11:$J$11</definedName>
    <definedName name="BExF28PXA9VBW4OZ74OITX6LHR12" hidden="1">[7]Graph!$F$7:$G$7</definedName>
    <definedName name="BExF2CWZN6E87RGTBMD4YQI2QT7R" hidden="1">[7]Table!$F$10:$G$10</definedName>
    <definedName name="BExF2DYO1WQ7GMXSTAQRDBW1NSFG" hidden="1">[7]Table!$F$9:$G$9</definedName>
    <definedName name="BExF2GCZZGY0107SKBQQXU1UR7DD" hidden="1">[7]Graph!$I$11:$J$11</definedName>
    <definedName name="BExF2LR83KWDOSK9ACAROCGMTQ8X" hidden="1">[7]Graph!$I$6:$J$6</definedName>
    <definedName name="BExF2MSWNUY9Z6BZJQZ538PPTION" hidden="1">[7]Table!$J$6:$K$6</definedName>
    <definedName name="BExF2QZYWHTYGUTTXR15CKCV3LS7" hidden="1">[7]Table!$F$11:$G$11</definedName>
    <definedName name="BExF2T8Y6TSJ74RMSZOA9CEH4OZ6" hidden="1">[7]Table!$J$2</definedName>
    <definedName name="BExF2YN668SDDTNQ3FG7YHING2OG" hidden="1">[8]Table!$I$9:$J$9</definedName>
    <definedName name="BExF31N3YM4F37EOOY8M8VI1KXN8" hidden="1">[7]Table!$F$9:$G$9</definedName>
    <definedName name="BExF37C1YKBT79Z9SOJAG5MXQGTU" hidden="1">[7]Table!$F$15</definedName>
    <definedName name="BExF3A6HPA6DGYALZNHHJPMCUYZR" hidden="1">[7]Table!$F$8:$G$8</definedName>
    <definedName name="BExF3AS2T7GFVNU9JPBXWUQH845Y" hidden="1">[7]Graph!$F$10:$G$10</definedName>
    <definedName name="BExF3GBMLCA5ZT2251N0N3CRN11O" hidden="1">[7]Graph!$I$10:$J$10</definedName>
    <definedName name="BExF3I9T44X7DV9HHV51DVDDPPZG" hidden="1">[7]Table!$L$2</definedName>
    <definedName name="BExF3JMFX5DILOIFUDIO1HZUK875" hidden="1">[7]Table!$I$2:$J$2</definedName>
    <definedName name="BExF3NTC4BGZEM6B87TCFX277QCS" hidden="1">[7]Table!$E$1</definedName>
    <definedName name="BExF3Q7NI90WT31QHYSJDIG0LLLJ" hidden="1">[7]Table!$J$10:$K$10</definedName>
    <definedName name="BExF3QD55TIY1MSBSRK9TUJKBEWO" hidden="1">[7]Table!$I$2:$J$2</definedName>
    <definedName name="BExF3QT8J6RIF1L3R700MBSKIOKW" hidden="1">[7]Table!$F$11:$G$11</definedName>
    <definedName name="BExF3RET913530OJZJYWUA4LCSLF" hidden="1">[7]Graph!$F$9:$G$9</definedName>
    <definedName name="BExF42SSBVPMLK2UB3B7FPEIY9TU" hidden="1">[7]Table!$E$1</definedName>
    <definedName name="BExF4HXSWB50BKYPWA0HTT8W56H6" hidden="1">[7]Table!$J$10:$K$10</definedName>
    <definedName name="BExF4KHF04IWW4LQ95FHQPFE4Y9K" hidden="1">[7]Table!$J$8:$K$8</definedName>
    <definedName name="BExF4LU2NV3A47BCWPM3EZXUEH37" hidden="1">[7]Table!$J$9:$K$9</definedName>
    <definedName name="BExF4MVQM5Y0QRDLDFSKWWTF709C" hidden="1">[7]Table!$J$8:$K$8</definedName>
    <definedName name="BExF4PVMZYV36E8HOYY06J81AMBI" hidden="1">[7]Table!$C$15:$D$29</definedName>
    <definedName name="BExF4SF9NEX1FZE9N8EXT89PM54D" hidden="1">[7]Table!$F$11:$G$11</definedName>
    <definedName name="BExF52GTGP8MHGII4KJ8TJGR8W8U" hidden="1">[7]Table!$I$2:$J$2</definedName>
    <definedName name="BExF57K7L3UC1I2FSAWURR4SN0UN" hidden="1">[7]Table!$J$10:$K$10</definedName>
    <definedName name="BExF59NQHJ39J7AF8B91RVX0H3P6" hidden="1">[7]Graph!$F$7:$G$7</definedName>
    <definedName name="BExF5D96JEPDW6LV89G2REZJ1ES7" hidden="1">[7]Table!$K$2:$L$2</definedName>
    <definedName name="BExF5HR2GFV7O8LKG9SJ4BY78LYA" hidden="1">[7]Table!$J$8:$K$8</definedName>
    <definedName name="BExF5ZFO2A29GHWR5ES64Z9OS16J" hidden="1">[7]Table!$E$1</definedName>
    <definedName name="BExF63S045JO7H2ZJCBTBVH3SUIF" hidden="1">[7]Table!$J$11:$K$11</definedName>
    <definedName name="BExF642TEGTXCI9A61ZOONJCB0U1" hidden="1">[7]Table!$J$8:$K$8</definedName>
    <definedName name="BExF65FFOHNFLM63A7M0XSPHOAGY" hidden="1">[7]Graph!$F$6:$G$6</definedName>
    <definedName name="BExF67O951CF8UJF3KBDNR0E83C1" hidden="1">[7]Table!$E$1</definedName>
    <definedName name="BExF6EV7I35NVMIJGYTB6E24YVPA" hidden="1">[7]Table!$L$2</definedName>
    <definedName name="BExF6FGUF393KTMBT40S5BYAFG00" hidden="1">[7]Table!$I$2:$J$2</definedName>
    <definedName name="BExF6GNYXWY8A0SY4PW1B6KJMMTM" hidden="1">[7]Table!$E$1</definedName>
    <definedName name="BExF6IB8K74Z0AFT05GPOKKZW7C9" hidden="1">[7]Table!$J$9:$K$9</definedName>
    <definedName name="BExF6JNWE4H8L694Y8Z1VCZ9EMVP" hidden="1">[7]Graph!$C$15:$D$29</definedName>
    <definedName name="BExF6NUXJI11W2IAZNAM1QWC0459" hidden="1">[7]Table!$F$7:$G$7</definedName>
    <definedName name="BExF6RR76KNVIXGJOVFO8GDILKGZ" hidden="1">[7]Table!$F$15</definedName>
    <definedName name="BExF6ZE8D5CMPJPRWT6S4HM56LPF" hidden="1">[7]Table!$F$11:$G$11</definedName>
    <definedName name="BExF71SL7S5BDGRZ694893ZZ2ZTI" hidden="1">[7]Graph!$F$10:$G$10</definedName>
    <definedName name="BExF76FV8SF7AJK7B35AL7VTZF6D" hidden="1">[7]Table!$F$8:$G$8</definedName>
    <definedName name="BExF7EOIMC1OYL1N7835KGOI0FIZ" hidden="1">[7]Table!$J$10:$K$10</definedName>
    <definedName name="BExF7FVNFEHQQH5MIO6AIUWSERR7" hidden="1">[7]Graph!$F$10:$G$10</definedName>
    <definedName name="BExF7K88K7ASGV6RAOAGH52G04VR" hidden="1">[7]Table!$E$1</definedName>
    <definedName name="BExF7OVDRP3LHNAF2CX4V84CKKIR" hidden="1">[7]Table!$J$7:$K$7</definedName>
    <definedName name="BExF7QO41X2A2SL8UXDNP99GY7U9" hidden="1">[7]Table!$J$8:$K$8</definedName>
    <definedName name="BExF7RV9JQHNUU59Z7TLWW2ARAN8" hidden="1">[7]Graph!$I$8:$J$8</definedName>
    <definedName name="BExF7XK98A6DJ4F484JMIZ05O49O" hidden="1">[8]Table!$I$6:$J$6</definedName>
    <definedName name="BExF81GI8B8WBHXFTET68A9358BR" hidden="1">[7]Table!$F$10:$G$10</definedName>
    <definedName name="BExF84R8ZH2K4C0CYI1IVFH8WUYD" hidden="1">[7]Graph!$C$15:$D$29</definedName>
    <definedName name="BExF9CTA0UGH0U2JUPUJKMEEI1Z2" hidden="1">[7]Graph!$I$9:$J$9</definedName>
    <definedName name="BExGKNC6UCNO0YTOPVJZMQ34IVMH" hidden="1">[7]Graph!$F$6:$G$6</definedName>
    <definedName name="BExGKT17Q7NLLXEVPD5JH5USNBZN" hidden="1">[7]Graph!$I$7:$J$7</definedName>
    <definedName name="BExGL97US0Y3KXXASUTVR26XLT70" hidden="1">[7]Table!$E$1</definedName>
    <definedName name="BExGLC7R4C33RO0PID97ZPPVCW4M" hidden="1">[7]Table!$F$11:$G$11</definedName>
    <definedName name="BExGLFIF7HCFSHNQHKEV6RY0WCO3" hidden="1">[7]Table!$F$8:$G$8</definedName>
    <definedName name="BExGLTARRL0J772UD2TXEYAVPY6E" hidden="1">[7]Table!$F$6:$G$6</definedName>
    <definedName name="BExGLVP1IU8K5A8J1340XFMYPR88" hidden="1">[7]Table!$C$15:$D$29</definedName>
    <definedName name="BExGLYE6RZTAAWHJBG2QFJPTDS2Q" hidden="1">[7]Table!$F$7:$G$7</definedName>
    <definedName name="BExGM4DZ65OAQP7MA4LN6QMYZOFF" hidden="1">[7]Table!$F$10:$G$10</definedName>
    <definedName name="BExGMCXCWEC9XNUOEMZ61TMI6CUO" hidden="1">[7]Table!$G$2</definedName>
    <definedName name="BExGMEFBL47KYW564WF1RQ6VY453" hidden="1">[7]Graph!$F$8:$G$8</definedName>
    <definedName name="BExGMJDGIH0MEPC2TUSFUCY2ROTB" hidden="1">[7]Table!$E$1</definedName>
    <definedName name="BExGMKPW2HPKN0M0XKF3AZ8YP0D6" hidden="1">[7]Table!$J$10:$K$10</definedName>
    <definedName name="BExGMP2F175LGL6QVSJGP6GKYHHA" hidden="1">[7]Table!$J$8:$K$8</definedName>
    <definedName name="BExGMPIIP8GKML2VVA8OEFL43NCS" hidden="1">[7]Table!$F$6:$G$6</definedName>
    <definedName name="BExGMSD4YPBDT3BEUS1VZEF95RN0" hidden="1">[8]Table!$C$15:$D$30</definedName>
    <definedName name="BExGMZ3SRIXLXMWBVOXXV3M4U4YL" hidden="1">[7]Table!$F$7:$G$7</definedName>
    <definedName name="BExGMZ3UBN48IXU1ZEFYECEMZ1IM" hidden="1">[7]Table!$F$6:$G$6</definedName>
    <definedName name="BExGN0LRKAPMAKXJTDAKS7Q1MV6S" hidden="1">[7]Graph!$F$8:$G$8</definedName>
    <definedName name="BExGN4I0QATXNZCLZJM1KH1OIJQH" hidden="1">[7]Table!$F$9:$G$9</definedName>
    <definedName name="BExGN9FZ2RWCMSY1YOBJKZMNIM9R" hidden="1">[7]Table!$G$2</definedName>
    <definedName name="BExGNCFW1HJRE2CBZ65J7JB4DCF3" hidden="1">[7]Graph!$I$9:$J$9</definedName>
    <definedName name="BExGNDSIMTHOCXXG6QOGR6DA8SGG" hidden="1">[7]Table!$E$1</definedName>
    <definedName name="BExGNN2YQ9BDAZXT2GLCSAPXKIM7" hidden="1">[7]Table!$C$15:$D$29</definedName>
    <definedName name="BExGNPBUQ4MFVXFVD9LJPL5PZU68" hidden="1">[7]Graph!$I$6:$J$6</definedName>
    <definedName name="BExGNSS0CKRPKHO25R3TDBEL2NHX" hidden="1">[7]Table!$F$6:$G$6</definedName>
    <definedName name="BExGNYH0MO8NOVS85L15G0RWX4GW" hidden="1">[7]Table!$J$7:$K$7</definedName>
    <definedName name="BExGNZO44DEG8CGIDYSEGDUQ531R" hidden="1">[7]Table!$E$1</definedName>
    <definedName name="BExGO2O0V6UYDY26AX8OSN72F77N" hidden="1">[7]Table!$F$11:$G$11</definedName>
    <definedName name="BExGO2YUBOVLYHY1QSIHRE1KLAFV" hidden="1">[7]Table!$C$15:$D$29</definedName>
    <definedName name="BExGO70E2O70LF46V8T26YFPL4V8" hidden="1">[7]Table!$F$9:$G$9</definedName>
    <definedName name="BExGOB25QJMQCQE76MRW9X58OIOO" hidden="1">[7]Table!$J$9:$K$9</definedName>
    <definedName name="BExGODAZKJ9EXMQZNQR5YDBSS525" hidden="1">[7]Table!$E$1</definedName>
    <definedName name="BExGODR8ZSMUC11I56QHSZ686XV5" hidden="1">[7]Table!$F$8:$G$8</definedName>
    <definedName name="BExGOE7C2HSW9M6L6R25H0Z4JEKM" hidden="1">[7]Graph!$F$8:$G$8</definedName>
    <definedName name="BExGOI3M84PCOV0FSX0APR834A9T" hidden="1">[7]Graph!$I$9:$J$9</definedName>
    <definedName name="BExGOL903YF63SRYHHD7UNE2B0E7" hidden="1">[7]Graph!$F$8:$G$8</definedName>
    <definedName name="BExGOROWSCEN1I6IXZVXWNFSY76K" hidden="1">[7]Graph!$F$6:$G$6</definedName>
    <definedName name="BExGOT6UXUX5FVTAYL9SOBZ1D0II" hidden="1">[7]Table!$F$15</definedName>
    <definedName name="BExGOXJDHUDPDT8I8IVGVW9J0R5Q" hidden="1">[7]Table!$J$6:$K$6</definedName>
    <definedName name="BExGPB0QWZQYZ4O1B28QZMIZK4R5" hidden="1">[7]Graph!$F$6:$G$6</definedName>
    <definedName name="BExGPBRTQMDH3F89MTGO5NRYYLQW" hidden="1">[8]Table!$F$6:$G$6</definedName>
    <definedName name="BExGPHGT5KDOCMV2EFS4OVKTWBRD" hidden="1">[7]Table!$F$11:$G$11</definedName>
    <definedName name="BExGPID72Y4Y619LWASUQZKZHJNC" hidden="1">[7]Table!$F$15</definedName>
    <definedName name="BExGPPENQIANVGLVQJ77DK5JPRTB" hidden="1">[7]Table!$F$8:$G$8</definedName>
    <definedName name="BExGQ1ZU4967P72AHF4V1D0FOL5C" hidden="1">[7]Table!$J$7:$K$7</definedName>
    <definedName name="BExGQ36ZOMR9GV8T05M605MMOY3Y" hidden="1">[7]Table!$E$1</definedName>
    <definedName name="BExGQ61DTJ0SBFMDFBAK3XZ9O0ZO" hidden="1">[7]Table!$J$8:$K$8</definedName>
    <definedName name="BExGQ6SG9XEOD0VMBAR22YPZWSTA" hidden="1">[7]Table!$F$6:$G$6</definedName>
    <definedName name="BExGQGJ1A7LNZUS8QSMOG8UNGLMK" hidden="1">[7]Table!$G$2</definedName>
    <definedName name="BExGQOX5SC3QE5GND2P8HAHC7ZN6" hidden="1">[7]Graph!$F$10:$G$10</definedName>
    <definedName name="BExGQP2M90PWKZU8RDMLC9SJN90J" hidden="1">[7]Graph!$I$10:$J$10</definedName>
    <definedName name="BExGQPO7ENFEQC0NC6MC9OZR2LHY" hidden="1">[7]Table!$J$8:$K$8</definedName>
    <definedName name="BExGQRM9NCME1AQA8RNH8GRKBEY8" hidden="1">[7]Graph!$I$7:$J$7</definedName>
    <definedName name="BExGQV2FRIBAWY83ZA7VHJJG7HFN" hidden="1">[8]Graph!$F$11:$G$11</definedName>
    <definedName name="BExGQX0H4EZMXBJTKJJE4ICJWN5O" hidden="1">[7]Table!$C$15:$D$29</definedName>
    <definedName name="BExGQY7MW1RSNZWCIAABSWLRJ25E" hidden="1">[8]Table!$F$10:$G$10</definedName>
    <definedName name="BExGR23WEFG8G3CHQC5Q2M1VP9Q0" hidden="1">[7]Graph!$I$7:$J$7</definedName>
    <definedName name="BExGR4CW3WRIID17GGX4MI9ZDHFE" hidden="1">[7]Table!$L$2</definedName>
    <definedName name="BExGR65GJX27MU2OL6NI5PB8XVB4" hidden="1">[7]Table!$I$2:$J$2</definedName>
    <definedName name="BExGR6LQ97HETGS3CT96L4IK0JSH" hidden="1">[7]Table!$J$8:$K$8</definedName>
    <definedName name="BExGR9ATP2LVT7B9OCPSLJ11H9SX" hidden="1">[7]Table!$F$8:$G$8</definedName>
    <definedName name="BExGRHZROC86IFGNDBDWZNBH5Q2V" hidden="1">[7]Graph!$I$8:$J$8</definedName>
    <definedName name="BExGRUKVVKDL8483WI70VN2QZDGD" hidden="1">[7]Table!$F$7:$G$7</definedName>
    <definedName name="BExGRWOG8H774BWL55XHDM510RIO" hidden="1">[7]Graph!$I$11:$J$11</definedName>
    <definedName name="BExGS2IWR5DUNJ1U9PAKIV8CMBNI" hidden="1">[7]Table!$I$2:$J$2</definedName>
    <definedName name="BExGS69P9FFTEOPDS0MWFKF45G47" hidden="1">[7]Table!$G$2</definedName>
    <definedName name="BExGS6F1JFHM5MUJ1RFO50WP6D05" hidden="1">[7]Table!$J$6:$K$6</definedName>
    <definedName name="BExGSA5YB5ZGE4NHDVCZ55TQAJTL" hidden="1">[7]Table!$J$10:$K$10</definedName>
    <definedName name="BExGSCEUCQQVDEEKWJ677QTGUVTE" hidden="1">[7]Table!$J$6:$K$6</definedName>
    <definedName name="BExGSQY65LH1PCKKM5WHDW83F35O" hidden="1">[7]Table!$E$1</definedName>
    <definedName name="BExGSYW1GKISF0PMUAK3XJK9PEW9" hidden="1">[7]Table!$F$11:$G$11</definedName>
    <definedName name="BExGT0DZJB6LSF6L693UUB9EY1VQ" hidden="1">[7]Table!$C$15:$D$29</definedName>
    <definedName name="BExGTGVFIF8HOQXR54SK065A8M4K" hidden="1">[7]Table!$F$10:$G$10</definedName>
    <definedName name="BExGTIYX3OWPIINOGY1E4QQYSKHP" hidden="1">[7]Table!$C$15:$D$29</definedName>
    <definedName name="BExGTKGUN0KUU3C0RL2LK98D8MEK" hidden="1">[7]Table!$J$8:$K$8</definedName>
    <definedName name="BExGTZ046J7VMUG4YPKFN2K8TWB7" hidden="1">[7]Table!$J$7:$K$7</definedName>
    <definedName name="BExGU2G9OPRZRIU9YGF6NX9FUW0J" hidden="1">[7]Table!$J$9:$K$9</definedName>
    <definedName name="BExGU6HTKLRZO8UOI3DTAM5RFDBA" hidden="1">[7]Table!$J$7:$K$7</definedName>
    <definedName name="BExGUDDZXFFQHAF4UZF8ZB1HO7H6" hidden="1">[7]Table!$E$1</definedName>
    <definedName name="BExGUIBXBRHGM97ZX6GBA4ZDQ79C" hidden="1">[7]Table!$F$9:$G$9</definedName>
    <definedName name="BExGUM8D91UNPCOO4TKP9FGX85TF" hidden="1">[7]Table!$C$15:$D$29</definedName>
    <definedName name="BExGUQF9N9FKI7S0H30WUAEB5LPD" hidden="1">[7]Table!$L$2</definedName>
    <definedName name="BExGUQVJE1MV019H8EUN9O73RXA9" hidden="1">[7]Graph!$F$10:$G$10</definedName>
    <definedName name="BExGUR6BA03XPBK60SQUW197GJ5X" hidden="1">[7]Table!$J$7:$K$7</definedName>
    <definedName name="BExGUVIP60TA4B7X2PFGMBFUSKGX" hidden="1">[7]Table!$F$10:$G$10</definedName>
    <definedName name="BExGUZKF06F209XL1IZWVJEQ82EE" hidden="1">[7]Table!$J$9:$K$9</definedName>
    <definedName name="BExGV29JV90YWGZ19F0LQ16O3IK0" hidden="1">[8]Graph!$C$15:$D$30</definedName>
    <definedName name="BExGV2EVT380QHD4AP2RL9MR8L5L" hidden="1">[7]Table!$J$10:$K$10</definedName>
    <definedName name="BExGVFWDKW8LO48OL2ZZUGFJFDDA" hidden="1">[7]Graph!$I$11:$J$11</definedName>
    <definedName name="BExGVJCK0SF2DKUGRB86MXJUY9XX" hidden="1">[8]Graph!$I$11:$J$11</definedName>
    <definedName name="BExGVV6OOLDQ3TXZK51TTF3YX0WN" hidden="1">[7]Table!$F$10:$G$10</definedName>
    <definedName name="BExGW0KVOL93Z29HD7AAKNQ59I24" hidden="1">[7]Graph!$F$8:$G$8</definedName>
    <definedName name="BExGW0KVS7U0C87XFZ78QW991IEV" hidden="1">[7]Table!$J$7:$K$7</definedName>
    <definedName name="BExGW2Z7AMPG6H9EXA9ML6EZVGGA" hidden="1">[7]Table!$F$15</definedName>
    <definedName name="BExGWABG5VT5XO1A196RK61AXA8C" hidden="1">[7]Table!$F$7:$G$7</definedName>
    <definedName name="BExGWEO0JDG84NYLEAV5NSOAGMJZ" hidden="1">[7]Table!$C$15:$D$29</definedName>
    <definedName name="BExGWLEOC70Z8QAJTPT2PDHTNM4L" hidden="1">[7]Table!$F$7:$G$7</definedName>
    <definedName name="BExGWNCXLCRTLBVMTXYJ5PHQI6SS" hidden="1">[7]Table!$C$15:$D$29</definedName>
    <definedName name="BExGX453OMLZPGJF63K8PNB8EDJJ" hidden="1">[7]Graph!$I$11:$J$11</definedName>
    <definedName name="BExGX6U988MCFIGDA1282F92U9AA" hidden="1">[7]Table!$F$11:$G$11</definedName>
    <definedName name="BExGX7FTB1CKAT5HUW6H531FIY6I" hidden="1">[7]Table!$E$1</definedName>
    <definedName name="BExGX9DVACJQIZ4GH6YAD2A7F70O" hidden="1">[7]Table!$J$9:$K$9</definedName>
    <definedName name="BExGXDVP2S2Y8Z8Q43I78RCIK3DD" hidden="1">[7]Table!$F$10:$G$10</definedName>
    <definedName name="BExGXJ9W5JU7TT9S0BKL5Y6VVB39" hidden="1">[7]Table!$J$6:$K$6</definedName>
    <definedName name="BExGXQGVELUHEDSBNLEGTLOGNVS5" hidden="1">[7]Graph!$I$11:$J$11</definedName>
    <definedName name="BExGXWB73RJ4BASBQTQ8EY0EC1EB" hidden="1">[7]Table!$L$2</definedName>
    <definedName name="BExGXZ0ABB43C7SMRKZHWOSU9EQX" hidden="1">[7]Table!$F$8:$G$8</definedName>
    <definedName name="BExGY0T0UPBWF73OV2QYIOSP1VVJ" hidden="1">[7]Graph!$I$10:$J$10</definedName>
    <definedName name="BExGY6SU3SYVCJ3AG2ITY59SAZ5A" hidden="1">[7]Table!$F$15:$G$16</definedName>
    <definedName name="BExGY6YA4P5KMY2VHT0DYK3YTFAX" hidden="1">[7]Table!$F$9:$G$9</definedName>
    <definedName name="BExGY8G88PVVRYHPHRPJZFSX6HSC" hidden="1">[7]Table!$F$8:$G$8</definedName>
    <definedName name="BExGYC718HTZ80PNKYPVIYGRJVF6" hidden="1">[7]Table!$J$7:$K$7</definedName>
    <definedName name="BExGYCNATXZY2FID93B17YWIPPRD" hidden="1">[7]Table!$G$2</definedName>
    <definedName name="BExGYGJJJ3BBCQAOA51WHP01HN73" hidden="1">[7]Table!$F$11:$G$11</definedName>
    <definedName name="BExGYHAGH0IZT9WAS43U752U84WI" hidden="1">[7]Graph!$I$6:$J$6</definedName>
    <definedName name="BExGYOS6TV2C72PLRFU8RP1I58GY" hidden="1">[7]Table!$F$8:$G$8</definedName>
    <definedName name="BExGYXXCM53K2H84S4WZTHTHZPHE" hidden="1">[7]Graph!$I$6:$J$6</definedName>
    <definedName name="BExGYY2PBI68I55GPNKXV5RYR1WF" hidden="1">[7]Graph!$F$6:$G$6</definedName>
    <definedName name="BExGZ0MC1XT4VWABFT1UK2UMI0CP" hidden="1">[7]Graph!$F$7:$G$7</definedName>
    <definedName name="BExGZ7NXZ0IBS44C2NZ9VMD6T6K2" hidden="1">[7]Table!$C$15:$D$15</definedName>
    <definedName name="BExGZJ78ZWZCVHZ3BKEKFJZ6MAEO" hidden="1">[7]Table!$J$11:$K$11</definedName>
    <definedName name="BExGZOLH2QV73J3M9IWDDPA62TP4" hidden="1">[7]Table!$J$9:$K$9</definedName>
    <definedName name="BExGZP1PWGFKVVVN4YDIS22DZPCR" hidden="1">[7]Table!$J$6:$K$6</definedName>
    <definedName name="BExGZSN96MC2HMMYQ3BMZ50490SJ" hidden="1">[7]Graph!$C$15:$D$29</definedName>
    <definedName name="BExGZYXS0GTA29TRAW6KAUBGG6D4" hidden="1">[7]Graph!$F$11:$G$11</definedName>
    <definedName name="BExH00L21GZX5YJJGVMOAWBERLP5" hidden="1">[7]Table!$J$9:$K$9</definedName>
    <definedName name="BExH02ZD6VAY1KQLAQYBBI6WWIZB" hidden="1">[7]Table!$C$15:$D$29</definedName>
    <definedName name="BExH02ZEAK0GVJYEJFL06GTQJ2E2" hidden="1">[8]Graph!$I$9:$J$9</definedName>
    <definedName name="BExH07XC83E8WXF2O7EJTNS1DOZD" hidden="1">[7]Graph!$F$10:$G$10</definedName>
    <definedName name="BExH08Z6LQCGGSGSAILMHX4X7JMD" hidden="1">[7]Table!$J$6:$K$6</definedName>
    <definedName name="BExH0KT9Z8HEVRRQRGQ8YHXRLIJA" hidden="1">[7]Table!$J$9:$K$9</definedName>
    <definedName name="BExH0KTA6PC3C1H961G6G3WB4ROD" hidden="1">[7]Graph!$I$9:$J$9</definedName>
    <definedName name="BExH0M0FDN12YBOCKL3XL2Z7T7Y8" hidden="1">[7]Table!$F$10:$G$10</definedName>
    <definedName name="BExH0O9G06YPZ5TN9RYT326I1CP2" hidden="1">[7]Table!$F$7:$G$7</definedName>
    <definedName name="BExH0WNJAKTJRCKMTX8O4KNMIIJM" hidden="1">[7]Table!$E$1</definedName>
    <definedName name="BExH0Y5JGUO7Z6TD8HXAB8MDIXSA" hidden="1">[7]Graph!$I$11:$J$11</definedName>
    <definedName name="BExH12Y4WX542WI3ZEM15AK4UM9J" hidden="1">[7]Table!$F$7:$G$7</definedName>
    <definedName name="BExH1AFVY3DFB10LXJXXA05EU6X8" hidden="1">[7]Graph!$I$6:$J$6</definedName>
    <definedName name="BExH1FDTQXR9QQ31WDB7OPXU7MPT" hidden="1">[7]Table!$C$15:$D$29</definedName>
    <definedName name="BExH1FOMEUIJNIDJAUY0ZQFBJSY9" hidden="1">[7]Table!$J$6:$K$6</definedName>
    <definedName name="BExH1JFFHEBFX9BWJMNIA3N66R3Z" hidden="1">[7]Table!$F$10:$G$10</definedName>
    <definedName name="BExH1NRXNXU0WLQASP81I62087ON" hidden="1">[7]Graph!$I$11:$J$11</definedName>
    <definedName name="BExH1QMD1UU8X5NZERDZ7OIP3IBI" hidden="1">[7]Graph!$I$10:$J$10</definedName>
    <definedName name="BExH1Z0GIUSVTF2H1G1I3PDGBNK2" hidden="1">[7]Table!$L$2</definedName>
    <definedName name="BExH225UTM6S9FW4MUDZS7F1PQSH" hidden="1">[7]Table!$J$7:$K$7</definedName>
    <definedName name="BExH23271RF7AYZ542KHQTH68GQ7" hidden="1">[7]Table!$F$10:$G$10</definedName>
    <definedName name="BExH2GJQR4JALNB314RY0LDI49VH" hidden="1">[7]Table!$J$7:$K$7</definedName>
    <definedName name="BExH2JZR49T7644JFVE7B3N7RZM9" hidden="1">[7]Table!$J$6:$K$6</definedName>
    <definedName name="BExH2UHF0QTJG107MULYB16WBJM9" hidden="1">[7]Table!$J$8:$K$8</definedName>
    <definedName name="BExH2VU17ZSQ6UMFZ9FOP753TT9E" hidden="1">[7]Graph!$F$10:$G$10</definedName>
    <definedName name="BExH2WKXV8X5S2GSBBTWGI0NLNAH" hidden="1">[7]Table!$I$2:$J$2</definedName>
    <definedName name="BExH2XS1UFYFGU0S0EBXX90W2WE8" hidden="1">[7]Table!$J$9:$K$9</definedName>
    <definedName name="BExH2XS2TND9SB0GC295R4FP6K5Y" hidden="1">[7]Table!$J$2:$K$2</definedName>
    <definedName name="BExH2ZA0SZ4SSITL50NA8LZ3OEX6" hidden="1">[7]Table!$E$1</definedName>
    <definedName name="BExH2ZVKDMY17OANJTCU57WVOBQ4" hidden="1">[8]Graph!$I$7:$J$7</definedName>
    <definedName name="BExH31Z3JNVJPESWKXHILGXZHP2M" hidden="1">[7]Table!$F$6:$G$6</definedName>
    <definedName name="BExH3BPW245WVGA1K1DGTL1XWDCH" hidden="1">[7]Graph!$F$6:$G$6</definedName>
    <definedName name="BExH3E9HZ3QJCDZW7WI7YACFQCHE" hidden="1">[7]Table!$F$9:$G$9</definedName>
    <definedName name="BExH3IRB6764RQ5HBYRLH6XCT29X" hidden="1">[7]Table!$J$10:$K$10</definedName>
    <definedName name="BExH3IRBWVC1I292YI6Y8X86025W" hidden="1">[8]Table!$F$8:$G$8</definedName>
    <definedName name="BExH4HTPYPQ91XIJ8IWIMHWOB0RA" hidden="1">[7]Graph!$F$8:$G$8</definedName>
    <definedName name="BExIFKK27RRRBJXVCYZOFERZ74AO" hidden="1">[8]Graph!$I$11:$J$11</definedName>
    <definedName name="BExIG2U8V6RSB47SXLCQG3Q68YRO" hidden="1">[7]Table!$G$2</definedName>
    <definedName name="BExIG9FMY6OOSODNTWQJ2F28Y2FK" hidden="1">[7]Graph!$F$6:$G$6</definedName>
    <definedName name="BExIGJBO8R13LV7CZ7C1YCP974NN" hidden="1">[7]Table!$F$10:$G$10</definedName>
    <definedName name="BExIGWT86FPOEYTI8GXCGU5Y3KGK" hidden="1">[7]Table!$E$1</definedName>
    <definedName name="BExIH51URLQJA6KNX5CJKIUIR5UQ" hidden="1">[7]Graph!$F$11:$G$11</definedName>
    <definedName name="BExIH7AULKE08NK08PLAE5UWUOLS" hidden="1">[7]Table!$F$6:$G$6</definedName>
    <definedName name="BExIHBHXA7E7VUTBVHXXXCH3A5CL" hidden="1">[7]Table!$J$9:$K$9</definedName>
    <definedName name="BExIHNMT9P59WY619GEWB1XONTAE" hidden="1">[7]Graph!$C$15:$D$29</definedName>
    <definedName name="BExIHNMTY8HBM7KQDSTMXEM6MHL4" hidden="1">[7]Graph!$I$6:$J$6</definedName>
    <definedName name="BExIHPL0CRHR78XXQ9TRFO62NE0H" hidden="1">[8]Table!$J$2:$K$2</definedName>
    <definedName name="BExIHPQCQTGEW8QOJVIQ4VX0P6DX" hidden="1">[7]Table!$J$9:$K$9</definedName>
    <definedName name="BExIHU2VSXTKRMO3RHJI6RZ206Q5" hidden="1">[7]Graph!$F$7:$G$7</definedName>
    <definedName name="BExIHZ6ALVREAYK4T741OOLGXOZA" hidden="1">[7]Graph!$I$7:$J$7</definedName>
    <definedName name="BExII1KN91Q7DLW0UB7W2TJ5ACT9" hidden="1">[7]Table!$J$9:$K$9</definedName>
    <definedName name="BExII20QQ1K3GHOPL1ZQX5SL618M" hidden="1">[7]Graph!$F$9:$G$9</definedName>
    <definedName name="BExII50LI8I0CDOOZEMIVHVA2V95" hidden="1">[7]Table!$J$11:$K$11</definedName>
    <definedName name="BExIIXMY38TQD12CVV4S57L3I809" hidden="1">[7]Table!$J$9:$K$9</definedName>
    <definedName name="BExIIY37NEVU2LGS1JE4VR9AN6W4" hidden="1">[7]Table!$J$11:$K$11</definedName>
    <definedName name="BExIIYJAGXR8TPZ1KCYM7EGJ79UW" hidden="1">[7]Table!$J$9:$K$9</definedName>
    <definedName name="BExIJ3160YCWGAVEU0208ZGXXG3P" hidden="1">[7]Table!$J$7:$K$7</definedName>
    <definedName name="BExIJ8Q4WWPTKVONF0FPLTD4L7CH" hidden="1">[7]Graph!$C$15:$D$29</definedName>
    <definedName name="BExIJ9MI8QNCVF6L1SK4ZWC4CPJ7" hidden="1">[7]Graph!$F$8:$G$8</definedName>
    <definedName name="BExIJFGZJ5ED9D6KAY4PGQYLELAX" hidden="1">[7]Table!$C$15:$D$29</definedName>
    <definedName name="BExIJQK80ZEKSTV62E59AYJYUNLI" hidden="1">[7]Table!$F$6:$G$6</definedName>
    <definedName name="BExIJRLX3M0YQLU1D5Y9V7HM5QNM" hidden="1">[7]Table!$J$8:$K$8</definedName>
    <definedName name="BExIJU080OQLWHH2LQY1JEE9GI33" hidden="1">[8]Table!$F$8:$G$8</definedName>
    <definedName name="BExIJV22J0QA7286KNPMHO1ZUCB3" hidden="1">[7]Table!$J$9:$K$9</definedName>
    <definedName name="BExIJVI6OC7B6ZE9V4PAOYZXKNER" hidden="1">[7]Table!$F$9:$G$9</definedName>
    <definedName name="BExIJWK0NGTGQ4X7D5VIVXD14JHI" hidden="1">[7]Table!$J$11:$K$11</definedName>
    <definedName name="BExIJWPCIYINEJUTXU74VK7WG031" hidden="1">[7]Table!$F$11:$G$11</definedName>
    <definedName name="BExIJZP8AKK000EFDGK7KZ1YKRXT" hidden="1">[7]Graph!$F$9:$G$9</definedName>
    <definedName name="BExIKHTXPZR5A8OHB6HDP6QWDHAD" hidden="1">[7]Table!$J$6:$K$6</definedName>
    <definedName name="BExIKMMJOETSAXJYY1SIKM58LMA2" hidden="1">[7]Table!$G$2</definedName>
    <definedName name="BExIKRF6AQ6VOO9KCIWSM6FY8M7D" hidden="1">[7]Table!$F$11:$G$11</definedName>
    <definedName name="BExIKTYZESFT3LC0ASFMFKSE0D1X" hidden="1">[7]Table!$G$2</definedName>
    <definedName name="BExIKXVA6M8K0PTRYAGXS666L335" hidden="1">[7]Table!$G$2</definedName>
    <definedName name="BExIL0PMZ2SXK9R6MLP43KBU1J2P" hidden="1">[7]Table!$J$11:$K$11</definedName>
    <definedName name="BExIL45UAJTQCLO0PRR3OAT4FUN0" hidden="1">[7]Graph!$F$6:$G$6</definedName>
    <definedName name="BExILAAXRTRAD18K74M6MGUEEPUM" hidden="1">[7]Table!$F$6:$G$6</definedName>
    <definedName name="BExILG5F338C0FFLMVOKMKF8X5ZP" hidden="1">[7]Table!$C$15:$D$29</definedName>
    <definedName name="BExILGQTQM0HOD0BJI90YO7GOIN3" hidden="1">[7]Table!$J$10:$K$10</definedName>
    <definedName name="BExILI8Z41WP1I83L06KGRLKLGUL" hidden="1">[7]Graph!$F$9:$G$9</definedName>
    <definedName name="BExILJ558DU4VWYTKQGUZWNZN6KS" hidden="1">[7]Graph!$F$9:$G$9</definedName>
    <definedName name="BExIM02UP3RCUWZ2RO86WO6595EZ" hidden="1">[7]Graph!$F$6:$G$6</definedName>
    <definedName name="BExIM3IV9XKMB4BIO62QMAO41DXV" hidden="1">[8]Graph!$F$7:$G$7</definedName>
    <definedName name="BExIM9DBUB7ZGF4B20FVUO9QGOX2" hidden="1">[7]Table!$F$7:$G$7</definedName>
    <definedName name="BExIMGK9Z94TFPWWZFMD10HV0IF6" hidden="1">[7]Table!$J$11:$K$11</definedName>
    <definedName name="BExIMIT427CJSYOCFG8JGTIJC8EC" hidden="1">[7]Graph!$I$7:$J$7</definedName>
    <definedName name="BExIMPEGKG18TELVC33T4OQTNBWC" hidden="1">[7]Table!$F$10:$G$10</definedName>
    <definedName name="BExIMTAR1TFV3DP2D7HWECJEOYUG" hidden="1">[7]Graph!$F$9:$G$9</definedName>
    <definedName name="BExIN3SELWXIGE9EWSK9QJ3RHFPD" hidden="1">[7]Graph!$I$7:$J$7</definedName>
    <definedName name="BExIN4OR435DL1US13JQPOQK8GD5" hidden="1">[7]Table!$L$2</definedName>
    <definedName name="BExIN8FK0VJT3CRRWGRO3XE26YZS" hidden="1">[7]Graph!$I$7:$J$7</definedName>
    <definedName name="BExINI6A7H3KSFRFA6UBBDPKW37F" hidden="1">[7]Table!$F$10:$G$10</definedName>
    <definedName name="BExINIMK8XC3JOBT2EXYFHHH52H0" hidden="1">[7]Table!$J$11:$K$11</definedName>
    <definedName name="BExINLX401ZKEGWU168DS4JUM2J6" hidden="1">[7]Table!$C$15:$D$29</definedName>
    <definedName name="BExINMYYJO1FTV1CZF6O5XCFAMQX" hidden="1">[7]Table!$E$1</definedName>
    <definedName name="BExINO0MM0VFZGX84AO4LV2VTJSL" hidden="1">[7]Graph!$F$11:$G$11</definedName>
    <definedName name="BExINP2H4KI05FRFV5PKZFE00HKO" hidden="1">[7]Table!$J$6:$K$6</definedName>
    <definedName name="BExINVT50DNQFXWZEBLEC0HIJDBS" hidden="1">[7]Graph!$I$8:$J$8</definedName>
    <definedName name="BExINYT1S9HTKX12F6T1MBDFL53T" hidden="1">[7]Graph!$I$6:$J$6</definedName>
    <definedName name="BExINZELVWYGU876QUUZCIMXPBQC" hidden="1">[7]Table!$J$8:$K$8</definedName>
    <definedName name="BExIOCQUQHKUU1KONGSDOLQTQEIC" hidden="1">[7]Table!$G$2</definedName>
    <definedName name="BExIOEUDLMQULYKSXV94CO63QD9I" hidden="1">[7]Graph!$C$15:$D$29</definedName>
    <definedName name="BExIOFL8Y5O61VLKTB4H20IJNWS1" hidden="1">[7]Table!$F$6:$G$6</definedName>
    <definedName name="BExIOIL4SR8UW13QX1G8S1ETC9JZ" hidden="1">[8]Graph!$I$7:$J$7</definedName>
    <definedName name="BExIOMBXRW5NS4ZPYX9G5QREZ5J6" hidden="1">[7]Table!$F$11:$G$11</definedName>
    <definedName name="BExIORA3GK78T7C7SNBJJUONJ0LS" hidden="1">[7]Table!$F$15</definedName>
    <definedName name="BExIORFDXP4AVIEBLSTZ8ETSXMNM" hidden="1">[7]Table!$J$7:$K$7</definedName>
    <definedName name="BExIOTZ5EFZ2NASVQ05RH15HRSW6" hidden="1">[7]Table!$F$15</definedName>
    <definedName name="BExIP3EYMLXYSYD644AIULVB4SM4" hidden="1">[7]Graph!$I$11:$J$11</definedName>
    <definedName name="BExIP8YNN6UUE1GZ223SWH7DLGKO" hidden="1">[7]Table!$J$7:$K$7</definedName>
    <definedName name="BExIPAB4AOL592OJCC1CFAXTLF1A" hidden="1">[7]Table!$J$6:$K$6</definedName>
    <definedName name="BExIPB25DKX4S2ZCKQN7KWSC3JBF" hidden="1">[7]Table!$F$11:$G$11</definedName>
    <definedName name="BExIPDLT8JYAMGE5HTN4D1YHZF3V" hidden="1">[7]Table!$E$1</definedName>
    <definedName name="BExIPG040Q08EWIWL6CAVR3GRI43" hidden="1">[7]Table!$J$7:$K$7</definedName>
    <definedName name="BExIPKCNG2M6L73ES2UQI5310WB7" hidden="1">[7]Graph!$F$9:$G$9</definedName>
    <definedName name="BExIPKNFUDPDKOSH5GHDVNA8D66S" hidden="1">[7]Table!$J$11:$K$11</definedName>
    <definedName name="BExIPLJTRJRKOL7VVP0PEP05W0QL" hidden="1">[7]Graph!$C$15:$D$29</definedName>
    <definedName name="BExIPYFR9Q89IRAL0HPOES7623H9" hidden="1">[7]Graph!$C$15:$D$29</definedName>
    <definedName name="BExIQ1VS9A2FHVD9TUHKG9K8EVVP" hidden="1">[7]Table!$F$11:$G$11</definedName>
    <definedName name="BExIQ3J19L30PSQ2CXNT6IHW0I7V" hidden="1">[7]Table!$J$9:$K$9</definedName>
    <definedName name="BExIQ3OJ7M04XCY276IO0LJA5XUK" hidden="1">[7]Table!$F$11:$G$11</definedName>
    <definedName name="BExIQ5S19ITB0NDRUN4XV7B905ED" hidden="1">[7]Table!$F$15</definedName>
    <definedName name="BExIQ9TMQT2EIXSVQW7GVSOAW2VJ" hidden="1">[7]Table!$J$8:$K$8</definedName>
    <definedName name="BExIQBMDE1L6J4H27K1FMSHQKDSE" hidden="1">[7]Table!$J$8:$K$8</definedName>
    <definedName name="BExIQCDFFALELXAMMR1ZQBGNV1HO" hidden="1">[7]Graph!$I$7:$J$7</definedName>
    <definedName name="BExIQCTILU1D6OD8XR0K44Z9OTI8" hidden="1">[7]Graph!$F$9:$G$9</definedName>
    <definedName name="BExIQE65LVXUOF3UZFO7SDHFJH22" hidden="1">[7]Table!$G$2</definedName>
    <definedName name="BExIQG9OO2KKBOWTMD1OXY36TEGA" hidden="1">[7]Table!$F$10:$G$10</definedName>
    <definedName name="BExIQIII4MABGPDVFEBH294F5JBS" hidden="1">[7]Graph!$I$11:$J$11</definedName>
    <definedName name="BExIQX1XBB31HZTYEEVOBSE3C5A6" hidden="1">[7]Table!$J$10:$K$10</definedName>
    <definedName name="BExIQYP5T1TPAQYW7QU1Q98BKX7W" hidden="1">[7]Table!$G$2:$I$2</definedName>
    <definedName name="BExIR2ALYRP9FW99DK2084J7IIDC" hidden="1">[7]Table!$J$10:$K$10</definedName>
    <definedName name="BExIR8FQETPTQYW37DBVDWG3J4JW" hidden="1">[7]Table!$F$7:$G$7</definedName>
    <definedName name="BExIRKKSP68DEL0GI6XO55Z5I31G" hidden="1">[8]Graph!$C$15:$D$30</definedName>
    <definedName name="BExIRRBGTY01OQOI3U5SW59RFDFI" hidden="1">[7]Table!$J$8:$K$8</definedName>
    <definedName name="BExIS4T0DRF57HYO7OGG72KBOFOI" hidden="1">[7]Table!$F$15:$G$34</definedName>
    <definedName name="BExIS77BJDDK18PGI9DSEYZPIL7P" hidden="1">[7]Table!$F$10:$G$10</definedName>
    <definedName name="BExIS8USL1T3Z97CZ30HJ98E2GXQ" hidden="1">[7]Table!$F$9:$G$9</definedName>
    <definedName name="BExISC5B700MZUBFTQ9K4IKTF7HR" hidden="1">[7]Table!$L$2</definedName>
    <definedName name="BExISDHXS49S1H56ENBPRF1NLD5C" hidden="1">[7]Table!$J$6:$K$6</definedName>
    <definedName name="BExISJ6WFYQKE0RGTDWHAWUAE1AP" hidden="1">[7]Graph!$I$9:$J$9</definedName>
    <definedName name="BExISM1JLV54A21A164IURMPGUMU" hidden="1">[7]Table!$F$7:$G$7</definedName>
    <definedName name="BExISQ8KEFSKKGGT74CPSPS2SFOV" hidden="1">[8]Table!$F$7:$G$7</definedName>
    <definedName name="BExISRFKJYUZ4AKW44IJF7RF9Y90" hidden="1">[7]Table!$F$10:$G$10</definedName>
    <definedName name="BExIT1MK8TBAK3SNP36A8FKDQSOK" hidden="1">[7]Table!$F$11:$G$11</definedName>
    <definedName name="BExIT2IT2V9GEHP8BOT7V4TQL64A" hidden="1">[7]Graph!$I$7:$J$7</definedName>
    <definedName name="BExITBNYANV2S8KD56GOGCKW393R" hidden="1">[7]Table!$F$9:$G$9</definedName>
    <definedName name="BExITHNQDAWRKKL86IVN0UDYWW3A" hidden="1">[8]Graph!$I$6:$J$6</definedName>
    <definedName name="BExIUAA3C6K8G41UML49NL67DM9A" hidden="1">[8]Table!$F$8:$G$8</definedName>
    <definedName name="BExIUB6GMB0SK1G4X7OS9A0AYW30" hidden="1">[7]Graph!$C$15:$D$29</definedName>
    <definedName name="BExIUD4OJGH65NFNQ4VMCE3R4J1X" hidden="1">[7]Table!$F$7:$G$7</definedName>
    <definedName name="BExIULYTKJ6F74ZZ6GFR3H0502B9" hidden="1">[7]Graph!$F$7:$G$7</definedName>
    <definedName name="BExIUTB5OAAXYW0OFMP0PS40SPOB" hidden="1">[7]Table!$J$10:$K$10</definedName>
    <definedName name="BExIUUT2MHIOV6R3WHA0DPM1KBKY" hidden="1">[7]Table!$C$15:$D$29</definedName>
    <definedName name="BExIUXI7T2XUZCSZE9GKUIN8NC2X" hidden="1">[7]Graph!$F$10:$G$10</definedName>
    <definedName name="BExIUYPDT1AM6MWGWQS646PIZIWC" hidden="1">[7]Table!$J$10:$K$10</definedName>
    <definedName name="BExIV0I2O9F8D1UK1SI8AEYR6U0A" hidden="1">[7]Table!$G$2</definedName>
    <definedName name="BExIV2LM38XPLRTWT0R44TMQ59E5" hidden="1">[7]Table!$F$15</definedName>
    <definedName name="BExIV3HY4S0YRV1F7XEMF2YHAR2I" hidden="1">[7]Table!$J$10:$K$10</definedName>
    <definedName name="BExIV6HUZFRIFLXW2SICKGTAH1PV" hidden="1">[7]Table!$J$11:$K$11</definedName>
    <definedName name="BExIVC6WZMHRBRGIBUVX0CO2RK05" hidden="1">[7]Table!$F$10:$G$10</definedName>
    <definedName name="BExIVCXWL6H5LD9DHDIA4F5U9TQL" hidden="1">[7]Table!$F$15</definedName>
    <definedName name="BExIVHVWLE97GSYXI5MCGEPG5OPB" hidden="1">[7]Graph!$I$9:$J$9</definedName>
    <definedName name="BExIVMOIPSEWSIHIDDLOXESQ28A0" hidden="1">[7]Table!$F$11:$G$11</definedName>
    <definedName name="BExIVNVNJX9BYDLC88NG09YF5XQ6" hidden="1">[7]Table!$J$9:$K$9</definedName>
    <definedName name="BExIVQVKLMGSRYT1LFZH0KUIA4OR" hidden="1">[7]Table!$J$11:$K$11</definedName>
    <definedName name="BExIVYTFI35KNR2XSA6N8OJYUTUR" hidden="1">[7]Table!$E$1</definedName>
    <definedName name="BExIWB3SY3WRIVIOF988DNNODBOA" hidden="1">[7]Table!$G$2</definedName>
    <definedName name="BExIWB99CG0H52LRD6QWPN4L6DV2" hidden="1">[7]Table!$F$8:$G$8</definedName>
    <definedName name="BExIWG1W7XP9DFYYSZAIOSHM0QLQ" hidden="1">[7]Table!$E$1</definedName>
    <definedName name="BExIWH3KUK94B7833DD4TB0Y6KP9" hidden="1">[7]Table!$F$6:$G$6</definedName>
    <definedName name="BExIWKE9MGIDWORBI43AWTUNYFAN" hidden="1">[7]Table!$L$2</definedName>
    <definedName name="BExIWZZCPQR6BOWNWRG4Y9AF9YXM" hidden="1">[7]Table!$J$8:$K$8</definedName>
    <definedName name="BExIX2DMJCFY68X9XPKX7A9YBWQV" hidden="1">[7]Graph!$I$11:$J$11</definedName>
    <definedName name="BExIX34PM5DBTRHRQWP6PL6WIX88" hidden="1">[7]Table!$F$8:$G$8</definedName>
    <definedName name="BExIX4S01VKH0V2KWQZGAY2FUFFS" hidden="1">[7]Graph!$F$6:$G$6</definedName>
    <definedName name="BExIX5OAP9KSUE5SIZCW9P39Q4WE" hidden="1">[7]Table!$J$10:$K$10</definedName>
    <definedName name="BExIXDGVQS7JW5NQ4NRQVOW1KJEF" hidden="1">[8]Graph!$I$6:$J$6</definedName>
    <definedName name="BExIXGRJPVJMUDGSG7IHPXPNO69B" hidden="1">[7]Table!$G$2</definedName>
    <definedName name="BExIXM5R87ZL3FHALWZXYCPHGX3E" hidden="1">[7]Table!$F$7:$G$7</definedName>
    <definedName name="BExIXS036ZCKT2Z8XZKLZ8PFWQGL" hidden="1">[7]Table!$J$7:$K$7</definedName>
    <definedName name="BExIXY5CF9PFM0P40AZ4U51TMWV0" hidden="1">[7]Table!$F$9:$G$9</definedName>
    <definedName name="BExIYEXJBK8JDWIRSVV4RJSKZVV1" hidden="1">[7]Table!$J$8:$K$8</definedName>
    <definedName name="BExIYI2RH0K4225XO970K2IQ1E79" hidden="1">[7]Table!$C$15:$D$29</definedName>
    <definedName name="BExIYMPZ0KS2KOJFQAUQJ77L7701" hidden="1">[7]Table!$G$2</definedName>
    <definedName name="BExIYOO4P2NLI0GTES3GN8FDL0US" hidden="1">[7]Graph!$I$7:$J$7</definedName>
    <definedName name="BExIYP9Q6FV9T0R9G3UDKLS4TTYX" hidden="1">[7]Table!$F$6:$G$6</definedName>
    <definedName name="BExIYRTCOZA1OQ7D46XDWMCW6RFR" hidden="1">[7]Graph!$F$7:$G$7</definedName>
    <definedName name="BExIYZGLDQ1TN7BIIN4RLDP31GIM" hidden="1">[7]Table!$F$8:$G$8</definedName>
    <definedName name="BExIZ4K0EZJK6PW3L8SVKTJFSWW9" hidden="1">[7]Table!$F$15:$F$15</definedName>
    <definedName name="BExIZAECOEZGBAO29QMV14E6XDIV" hidden="1">[7]Table!$G$2:$I$2</definedName>
    <definedName name="BExIZKVXYD5O2JBU81F2UFJZLLSI" hidden="1">[7]Table!$F$8:$G$8</definedName>
    <definedName name="BExIZPZDHC8HGER83WHCZAHOX7LK" hidden="1">[7]Table!$F$11:$G$11</definedName>
    <definedName name="BExIZY2PUZ0OF9YKK1B13IW0VS6G" hidden="1">[7]Table!$F$15</definedName>
    <definedName name="BExJ08KB42GOUC2P92D8UI7KEHKL" hidden="1">[7]Graph!$I$6:$J$6</definedName>
    <definedName name="BExJ08KBRR2XMWW3VZMPSQKXHZUH" hidden="1">[7]Table!$E$1</definedName>
    <definedName name="BExJ0DYJWXGE7DA39PYL3WM05U9O" hidden="1">[7]Table!$F$15</definedName>
    <definedName name="BExJ0JCRE7HP1J5ICCTGR58SY007" hidden="1">[7]Graph!$I$9:$J$9</definedName>
    <definedName name="BExJ0MY8SY5J5V50H3UKE78ODTVB" hidden="1">[7]Table!$J$8:$K$8</definedName>
    <definedName name="BExJ0YC98G37ML4N8FLP8D95EFRF" hidden="1">[7]Table!$G$2</definedName>
    <definedName name="BExJ11MY9B0F7RFESFSORX1Z25QM" hidden="1">[7]Graph!$I$10:$J$10</definedName>
    <definedName name="BExKCCREBIWYDT3KYY47J6PKFUJC" hidden="1">[7]Graph!$I$9:$J$9</definedName>
    <definedName name="BExKCDYKAEV45AFXHVHZZ62E5BM3" hidden="1">[7]Table!$G$2</definedName>
    <definedName name="BExKD88AHRTE6MXA1ITZSZK7EVZ4" hidden="1">[8]Table!$I$11:$J$11</definedName>
    <definedName name="BExKDJBKAJPY1RL4WY6D99TGYHCW" hidden="1">[7]Graph!$F$11:$G$11</definedName>
    <definedName name="BExKDKO0W4AGQO1V7K6Q4VM750FT" hidden="1">[7]Table!$F$11:$G$11</definedName>
    <definedName name="BExKDLF10G7W77J87QWH3ZGLUCLW" hidden="1">[7]Table!$J$10:$K$10</definedName>
    <definedName name="BExKDO45GL6PAZQR3PAOWFVA6WLZ" hidden="1">[7]Graph!$I$9:$J$9</definedName>
    <definedName name="BExKE400P7WOFSUK628BT91CWB4H" hidden="1">[7]Graph!$I$11:$J$11</definedName>
    <definedName name="BExKEFE0I3MT6ZLC4T1L9465HKTN" hidden="1">[7]Table!$F$8:$G$8</definedName>
    <definedName name="BExKEK6O5BVJP4VY02FY7JNAZ6BT" hidden="1">[7]Table!$J$6:$K$6</definedName>
    <definedName name="BExKEKMRQLC0TPETMUVPBOHVEK6D" hidden="1">[7]Graph!$I$8:$J$8</definedName>
    <definedName name="BExKEKXK6E6QX339ELPXDIRZSJE0" hidden="1">[7]Table!$J$7:$K$7</definedName>
    <definedName name="BExKEOOIBMP7N8033EY2CJYCBX6H" hidden="1">[7]Table!$F$10:$G$10</definedName>
    <definedName name="BExKES9ZA5L22XTSO9Y8GAI2RIIH" hidden="1">[7]Graph!$F$7:$G$7</definedName>
    <definedName name="BExKETH4DOE2KP2DMPANOE6TFIKP" hidden="1">[8]Graph!$I$10:$J$10</definedName>
    <definedName name="BExKEW0RR5LA3VC46A2BEOOMQE56" hidden="1">[7]Table!$F$8:$G$8</definedName>
    <definedName name="BExKF02HYBPMKRSPJGAK1MWM2V4R" hidden="1">[7]Graph!$C$15:$D$29</definedName>
    <definedName name="BExKFA3VI1CZK21SM0N3LZWT9LA1" hidden="1">[7]Table!$F$11:$G$11</definedName>
    <definedName name="BExKFINBFV5J2NFRCL4YUO3YF0ZE" hidden="1">[7]Table!$F$11:$G$11</definedName>
    <definedName name="BExKFISRBFACTAMJSALEYMY66F6X" hidden="1">[7]Table!$F$8:$G$8</definedName>
    <definedName name="BExKFOSK5DJ151C4E8544UWMYTOC" hidden="1">[7]Table!$J$7:$K$7</definedName>
    <definedName name="BExKFYJC4EVEV54F82K6VKP7Q3OU" hidden="1">[7]Table!$J$6:$K$6</definedName>
    <definedName name="BExKG4IYHBKQQ8J8FN10GB2IKO33" hidden="1">[7]Table!$J$8:$K$8</definedName>
    <definedName name="BExKG8KO0T2K2PJKN0MY59LZRPC0" hidden="1">[7]Graph!$I$11:$J$11</definedName>
    <definedName name="BExKGF0L44S78D33WMQ1A75TRKB9" hidden="1">[7]Table!$J$10:$K$10</definedName>
    <definedName name="BExKGFRN31B3G20LMQ4LRF879J68" hidden="1">[7]Table!$J$8:$K$8</definedName>
    <definedName name="BExKGJD3U3ADZILP20U3EURP0UQP" hidden="1">[7]Table!$J$9:$K$9</definedName>
    <definedName name="BExKGNK5YGKP0YHHTAAOV17Z9EIM" hidden="1">[7]Table!$F$10:$G$10</definedName>
    <definedName name="BExKGRWJJLJLGKBXDEDMIX7TF1VA" hidden="1">[8]Table!$F$9:$G$9</definedName>
    <definedName name="BExKGV77YH9YXIQTRKK2331QGYKF" hidden="1">[7]Table!$F$8:$G$8</definedName>
    <definedName name="BExKGWUGUAZ9RHGMMEHY6AG0GBZC" hidden="1">[7]Graph!$F$10:$G$10</definedName>
    <definedName name="BExKH0ANKNJUT5MEASVBDV24PB47" hidden="1">[7]Graph!$I$6:$J$6</definedName>
    <definedName name="BExKH3FTZ5VGTB86W9M4AB39R0G8" hidden="1">[7]Table!$F$6:$G$6</definedName>
    <definedName name="BExKH3FV5U5O6XZM7STS3NZKQFGJ" hidden="1">[7]Table!$I$2:$J$2</definedName>
    <definedName name="BExKH6L8BUEGZ1O7ZYFE7R04MJJV" hidden="1">[7]Graph!$F$6:$G$6</definedName>
    <definedName name="BExKHAMUH8NR3HRV0V6FHJE3ROLN" hidden="1">[7]Table!$J$8:$K$8</definedName>
    <definedName name="BExKHCFKOWFHO2WW0N7Y5XDXEWAO" hidden="1">[7]Table!$J$11:$K$11</definedName>
    <definedName name="BExKHIVLONZ46HLMR50DEXKEUNEP" hidden="1">[7]Table!$F$7:$G$7</definedName>
    <definedName name="BExKHKDK2PRBCUJS8TEDP8K3VODQ" hidden="1">[7]Table!$K$2:$L$2</definedName>
    <definedName name="BExKHPM9XA0ADDK7TUR0N38EXWEP" hidden="1">[7]Table!$F$10:$G$10</definedName>
    <definedName name="BExKHYB7ZBGSBRVR35RKAH7QVR1C" hidden="1">[8]Table!$E$1:$E$1</definedName>
    <definedName name="BExKI4076KXCDE5KXL79KT36OKLO" hidden="1">[7]Table!$C$15:$D$29</definedName>
    <definedName name="BExKI703H6LLQ9SUAO1Q66RXBCFT" hidden="1">[7]Graph!$I$9:$J$9</definedName>
    <definedName name="BExKI7LO70WYISR7Q0Y1ZDWO9M3B" hidden="1">[7]Table!$J$8:$K$8</definedName>
    <definedName name="BExKIGQV6TXIZG039HBOJU62WP2U" hidden="1">[7]Table!$J$11:$K$11</definedName>
    <definedName name="BExKILE008SF3KTAN8WML3XKI1NZ" hidden="1">[7]Table!$L$2</definedName>
    <definedName name="BExKINSBB6RS7I489QHMCOMU4Z2X" hidden="1">[7]Table!$F$15</definedName>
    <definedName name="BExKIU87ZKSOC2DYZWFK6SAK9I8E" hidden="1">[7]Table!$F$6:$G$6</definedName>
    <definedName name="BExKJ449HLYX2DJ9UF0H9GTPSQ73" hidden="1">[7]Table!$J$8:$K$8</definedName>
    <definedName name="BExKJELX2RUC8UEC56IZPYYZXHA7" hidden="1">[7]Table!$F$8:$G$8</definedName>
    <definedName name="BExKJINMXS61G2TZEXCJAWVV4F57" hidden="1">[7]Table!$F$6:$G$6</definedName>
    <definedName name="BExKJK5ME8KB7HA0180L7OUZDDGV" hidden="1">[7]Table!$F$11:$G$11</definedName>
    <definedName name="BExKJN5IF0VMDILJ5K8ZENF2QYV1" hidden="1">[7]Table!$I$2:$J$2</definedName>
    <definedName name="BExKJS3FZBZ4Y163UPHRQQLERK4V" hidden="1">[8]Graph!$I$8:$J$8</definedName>
    <definedName name="BExKJUSJPFUIK20FTVAFJWR2OUYX" hidden="1">[7]Table!$J$11:$K$11</definedName>
    <definedName name="BExKK8VP5RS3D0UXZVKA37C4SYBP" hidden="1">[7]Table!$F$11:$G$11</definedName>
    <definedName name="BExKKIM9NPF6B3SPMPIQB27HQME4" hidden="1">[7]Table!$F$11:$G$11</definedName>
    <definedName name="BExKKIX1BCBQ4R3K41QD8NTV0OV0" hidden="1">[7]Table!$J$8:$K$8</definedName>
    <definedName name="BExKKQ3ZWADYV03YHMXDOAMU90EB" hidden="1">[7]Table!$E$1</definedName>
    <definedName name="BExKKUGD2HMJWQEYZ8H3X1BMXFS9" hidden="1">[7]Table!$F$9:$G$9</definedName>
    <definedName name="BExKKX05KCZZZPKOR1NE5A8RGVT4" hidden="1">[7]Table!$J$11:$K$11</definedName>
    <definedName name="BExKL002TQQTZZ9BETERCDLUDV0K" hidden="1">[7]Graph!$I$10:$J$10</definedName>
    <definedName name="BExKLD6S9L66QYREYHBE5J44OK7X" hidden="1">[7]Table!$J$6:$K$6</definedName>
    <definedName name="BExKLEZK32L28GYJWVO63BZ5E1JD" hidden="1">[7]Table!$F$9:$G$9</definedName>
    <definedName name="BExKLGBZ8D7W1HW672WZB4ZK47TN" hidden="1">[7]Graph!$F$11:$G$11</definedName>
    <definedName name="BExKLLKVVHT06LA55JB2FC871DC5" hidden="1">[7]Table!$J$8:$K$8</definedName>
    <definedName name="BExKLO4OJ4LE6YA3WZB02FDH4ZBC" hidden="1">[7]Graph!$F$10:$G$10</definedName>
    <definedName name="BExKLWYWL8HEKZRA5IGCCM60HYID" hidden="1">[7]Graph!$I$10:$J$10</definedName>
    <definedName name="BExKLX9OMIZRVELEESUGRFHXM0CU" hidden="1">[7]Graph!$I$6:$J$6</definedName>
    <definedName name="BExKMWBX4EH3EYJ07UFEM08NB40Z" hidden="1">[7]Table!$F$10:$G$10</definedName>
    <definedName name="BExKNBGV2IR3S7M0BX4810KZB4V3" hidden="1">[7]Table!$I$2:$J$2</definedName>
    <definedName name="BExKNCTBZTSY3MO42VU5PLV6YUHZ" hidden="1">[7]Table!$F$10:$G$10</definedName>
    <definedName name="BExKNGV2YY749C42AQ2T9QNIE5C3" hidden="1">[7]Table!$F$7:$G$7</definedName>
    <definedName name="BExKNM3TO8JLDR94J4BKF7TE6872" hidden="1">[7]Graph!$F$6:$G$6</definedName>
    <definedName name="BExKNV8UOHVWEHDJWI2WMJ9X6QHZ" hidden="1">[7]Table!$J$9:$K$9</definedName>
    <definedName name="BExKNYUAYWR68YCUOIW6WYVNJ198" hidden="1">[7]Graph!$F$9:$G$9</definedName>
    <definedName name="BExKNZLD7UATC1MYRNJD8H2NH4KU" hidden="1">[7]Table!$F$15</definedName>
    <definedName name="BExKNZQUKQQG2Y97R74G4O4BJP1L" hidden="1">[7]Table!$F$10:$G$10</definedName>
    <definedName name="BExKO06X0EAD3ABEG1E8PWLDWHBA" hidden="1">[7]Table!$J$9:$K$9</definedName>
    <definedName name="BExKO2AHHSGNI1AZOIOW21KPXKPE" hidden="1">[7]Table!$F$11:$G$11</definedName>
    <definedName name="BExKO2FXWJWC5IZLDN8JHYILQJ2N" hidden="1">[7]Table!$J$11:$K$11</definedName>
    <definedName name="BExKO438WZ8FKOU00NURGFMOYXWN" hidden="1">[7]Table!$J$6:$K$6</definedName>
    <definedName name="BExKOBVR6FBO1U02GWCHZEQEFC13" hidden="1">[7]Graph!$I$9:$J$9</definedName>
    <definedName name="BExKODIZGWW2EQD0FEYW6WK6XLCM" hidden="1">[7]Table!$J$6:$K$6</definedName>
    <definedName name="BExKOEA1HY8RIY04636RSKF38SDX" hidden="1">[7]Graph!$I$8:$J$8</definedName>
    <definedName name="BExKOPO2HPWVQGAKW8LOZMPIDEFG" hidden="1">[7]Table!$F$9:$G$9</definedName>
    <definedName name="BExKPEZP0QTKOTLIMMIFSVTHQEEK" hidden="1">[7]Table!$F$8:$G$8</definedName>
    <definedName name="BExKPLQJX0HJ8OTXBXH9IC9J2V0W" hidden="1">[7]Table!$C$15:$D$29</definedName>
    <definedName name="BExKPN8C7GN36ZJZHLOB74LU6KT0" hidden="1">[7]Table!$F$7:$G$7</definedName>
    <definedName name="BExKPX9VZ1J5021Q98K60HMPJU58" hidden="1">[7]Table!$G$2</definedName>
    <definedName name="BExKQJ01GRP9KX7BHWUGSV76KSSN" hidden="1">[7]Graph!$F$6:$G$6</definedName>
    <definedName name="BExKQJGAAWNM3NT19E9I0CQDBTU0" hidden="1">[7]Table!$C$15:$D$29</definedName>
    <definedName name="BExKQLZYW4IO9VARPWK32MQH5B11" hidden="1">[8]Table!$F$15:$BH$330</definedName>
    <definedName name="BExKQM5GJ1ZN5REKFE7YVBQ0KXWF" hidden="1">[7]Table!$F$8:$G$8</definedName>
    <definedName name="BExKQO3G0R230211GSQXEUMGOJJH" hidden="1">[7]Graph!$I$6:$J$6</definedName>
    <definedName name="BExKQOEA7HV9U5DH9C8JXFD62EKH" hidden="1">[7]Table!$F$11:$G$11</definedName>
    <definedName name="BExKQQ71278061G7ZFYGPWOMOMY2" hidden="1">[7]Table!$F$7:$G$7</definedName>
    <definedName name="BExKQROXFHOAXZAJ9P338TCB51AS" hidden="1">[7]Graph!$I$11:$J$11</definedName>
    <definedName name="BExKQTXRG3ECU8NT47UR7643LO5G" hidden="1">[7]Table!$F$7:$G$7</definedName>
    <definedName name="BExKQVL7HPOIZ4FHANDFMVOJLEPR" hidden="1">[7]Table!$F$10:$G$10</definedName>
    <definedName name="BExKR32XG1WY77WDT8KW9FJPGQTU" hidden="1">[7]Table!$J$9:$K$9</definedName>
    <definedName name="BExKR8RZSEHW184G0Z56B4EGNU72" hidden="1">[7]Table!$F$15:$G$26</definedName>
    <definedName name="BExKRS3TU9ZISEFNAGIP4D2THSPK" hidden="1">[7]Graph!$I$11:$J$11</definedName>
    <definedName name="BExKRVUSQ6PA7ZYQSTEQL3X7PB9P" hidden="1">[7]Table!$J$6:$K$6</definedName>
    <definedName name="BExKRY3KZ7F7RB2KH8HXSQ85IEQO" hidden="1">[7]Table!$J$9:$K$9</definedName>
    <definedName name="BExKSA37DZTCK6H13HPIKR0ZFVL8" hidden="1">[7]Table!$F$10:$G$10</definedName>
    <definedName name="BExKSAJ9PLFSAM5DGYLJ0LGWBOCJ" hidden="1">[7]Graph!$C$15:$D$29</definedName>
    <definedName name="BExKSFHEJYQU3MJ64AXH349TS3AS" hidden="1">[7]Graph!$F$8:$G$8</definedName>
    <definedName name="BExKSFMOMSZYDE0WNC94F40S6636" hidden="1">[7]Table!$F$10:$G$10</definedName>
    <definedName name="BExKSHQ9K79S8KYUWIV5M5LAHHF1" hidden="1">[7]Table!$J$9:$K$9</definedName>
    <definedName name="BExKSIS3VA1NCEFCZZSIK8B3YIBZ" hidden="1">[7]Table!$J$6:$K$6</definedName>
    <definedName name="BExKSJTWG9L3FCX8FLK4EMUJMF27" hidden="1">[7]Table!$F$7:$G$7</definedName>
    <definedName name="BExKSMDKVAO0A43CLVBQQD41BXOS" hidden="1">[7]Graph!$I$9:$J$9</definedName>
    <definedName name="BExKSR66M8VX6DOVY5XKESJ3UH2N" hidden="1">[7]Graph!$C$15:$D$29</definedName>
    <definedName name="BExKSU0MKNAVZYYPKCYTZDWQX4R8" hidden="1">[7]Table!$F$15:$G$34</definedName>
    <definedName name="BExKSX60G1MUS689FXIGYP2F7C62" hidden="1">[7]Table!$J$10:$K$10</definedName>
    <definedName name="BExKT2UZ7Y2VWF5NQE18SJRLD2RN" hidden="1">[7]Table!$J$9:$K$9</definedName>
    <definedName name="BExKT3GJFNGAM09H5F615E36A38C" hidden="1">[7]Table!$J$11:$K$11</definedName>
    <definedName name="BExKTGHU41U7OXQNLCH9L528CTKN" hidden="1">[7]Graph!$F$10:$G$10</definedName>
    <definedName name="BExKTQZGN8GI3XGSEXMPCCA3S19H" hidden="1">[7]Table!$F$9:$G$9</definedName>
    <definedName name="BExKTUKYYU0F6TUW1RXV24LRAZFE" hidden="1">[7]Table!$J$11:$K$11</definedName>
    <definedName name="BExKU3FBLHQBIUTN6XEZW5GC9OG1" hidden="1">[7]Table!$F$7:$G$7</definedName>
    <definedName name="BExKU82I99FEUIZLODXJDOJC96CQ" hidden="1">[7]Table!$F$10:$G$10</definedName>
    <definedName name="BExKUDM0DFSCM3D91SH0XLXJSL18" hidden="1">[7]Table!$G$2</definedName>
    <definedName name="BExKUEIEGD9JH03Q4QGCL2ZVM2AQ" hidden="1">[7]Graph!$I$9:$J$9</definedName>
    <definedName name="BExKULEKJLA77AUQPDUHSM94Y76Z" hidden="1">[7]Table!$J$9:$K$9</definedName>
    <definedName name="BExKUPASS3H5268MTUCTQGAWNU4C" hidden="1">[7]Graph!$F$6:$G$6</definedName>
    <definedName name="BExKV08R85MKI3MAX9E2HERNQUNL" hidden="1">[7]Table!$I$2:$J$2</definedName>
    <definedName name="BExKV4AAUNNJL5JWD7PX6BFKVS6O" hidden="1">[7]Table!$F$8:$G$8</definedName>
    <definedName name="BExKV8S497WD25N3LA72PSCGO8G3" hidden="1">[7]Graph!$F$6:$G$6</definedName>
    <definedName name="BExKVDVK6HN74GQPTXICP9BFC8CF" hidden="1">[7]Table!$J$10:$K$10</definedName>
    <definedName name="BExKVFZ3ZZGIC1QI8XN6BYFWN0ZY" hidden="1">[7]Table!$E$1</definedName>
    <definedName name="BExKVG4KGO28KPGTAFL1R8TTZ10N" hidden="1">[7]Table!$I$2:$J$2</definedName>
    <definedName name="BExKW0CSH7DA02YSNV64PSEIXB2P" hidden="1">[7]Table!$J$11:$K$11</definedName>
    <definedName name="BExM9NUG3Q31X01AI9ZJCZIX25CS" hidden="1">[7]Table!$F$10:$G$10</definedName>
    <definedName name="BExM9OG182RP30MY23PG49LVPZ1C" hidden="1">[7]Table!$C$15:$D$19</definedName>
    <definedName name="BExM9UQN0TIL2QB8BQX5YK9L7EW9" hidden="1">[7]Graph!$I$8:$J$8</definedName>
    <definedName name="BExMA64MW1S18NH8DCKPCCEI5KCB" hidden="1">[7]Table!$F$9:$G$9</definedName>
    <definedName name="BExMAGBI173S0TPMPL0PX1TJ78ZF" hidden="1">[7]Graph!$I$7:$J$7</definedName>
    <definedName name="BExMALEWFUEM8Y686IT03ECURUBR" hidden="1">[7]Table!$E$1</definedName>
    <definedName name="BExMAR3XSK6RSFLHP7ZX1EWGHASI" hidden="1">[7]Table!$C$15:$D$29</definedName>
    <definedName name="BExMAXJS82ZJ8RS22VLE0V0LDUII" hidden="1">[7]Table!$J$10:$K$10</definedName>
    <definedName name="BExMB2Y08ZQ6ES53Z1Z85LK1XPJG" hidden="1">[7]Graph!$F$10:$G$10</definedName>
    <definedName name="BExMB4QRS0R3MTB4CMUHFZ84LNZQ" hidden="1">[7]Table!$F$15</definedName>
    <definedName name="BExMB570P5817EHUBDA7QQLJRCPS" hidden="1">[8]Table!$G$2:$H$2</definedName>
    <definedName name="BExMBC35WKQY5CWQJLV4D05O6971" hidden="1">[7]Table!$J$2</definedName>
    <definedName name="BExMBFTZV4Q1A5KG25C1N9PHQNSW" hidden="1">[7]Table!$F$15</definedName>
    <definedName name="BExMBK6ISK3U7KHZKUJXIDKGF6VW" hidden="1">[7]Table!$G$2</definedName>
    <definedName name="BExMBYEX9411OUVB4E6L0RTSIFUZ" hidden="1">[8]Graph!$F$11:$G$11</definedName>
    <definedName name="BExMBYPQDG9AYDQ5E8IECVFREPO6" hidden="1">[7]Table!#REF!</definedName>
    <definedName name="BExMC5R82S07KSLMO7YA8CCU0ZAI" hidden="1">[7]Graph!$I$11:$J$11</definedName>
    <definedName name="BExMC8AZUTX8LG89K2JJR7ZG62XX" hidden="1">[7]Table!$F$7:$G$7</definedName>
    <definedName name="BExMCA96YR10V72G2R0SCIKPZLIZ" hidden="1">[7]Table!$C$15:$D$29</definedName>
    <definedName name="BExMCAPB2KR2CNKS8MYVWTH5MOT2" hidden="1">[7]Graph!$F$9:$G$9</definedName>
    <definedName name="BExMCB5JU5I2VQDUBS4O42BTEVKI" hidden="1">[7]Table!$I$2:$J$2</definedName>
    <definedName name="BExMCFSQFSEMPY5IXDIRKZDASDBR" hidden="1">[7]Table!$E$1</definedName>
    <definedName name="BExMCMZOEYWVOOJ98TBHTTCS7XB8" hidden="1">[7]Table!$F$7:$G$7</definedName>
    <definedName name="BExMCRSC61GNE2C255DR0NN6NYI0" hidden="1">[7]Graph!$C$15:$D$29</definedName>
    <definedName name="BExMCS8EF2W3FS9QADNKREYSI8P0" hidden="1">[7]Table!$J$8:$K$8</definedName>
    <definedName name="BExMCUS7GSOM96J0HJ7EH0FFM2AC" hidden="1">[7]Table!$F$6:$G$6</definedName>
    <definedName name="BExMCXMMDFHHNJDRURMCXF1DGUOM" hidden="1">[7]Graph!$I$9:$J$9</definedName>
    <definedName name="BExMCYTT6TVDWMJXO1NZANRTVNAN" hidden="1">[7]Table!$J$10:$K$10</definedName>
    <definedName name="BExMD5F6IAV108XYJLXUO9HD0IT6" hidden="1">[7]Table!$F$10:$G$10</definedName>
    <definedName name="BExMD963673NTBXBO0VDNBAG9YWM" hidden="1">[7]Graph!$I$8:$J$8</definedName>
    <definedName name="BExMDANV66W9T3XAXID40XFJ0J93" hidden="1">[7]Table!$F$6:$G$6</definedName>
    <definedName name="BExMDGD1KQP7NNR78X2ZX4FCBQ1S" hidden="1">[7]Table!$E$1</definedName>
    <definedName name="BExMDIRDK0DI8P86HB7WPH8QWLSQ" hidden="1">[7]Table!$J$11:$K$11</definedName>
    <definedName name="BExMDPI2FVMORSWDDCVAJ85WYAYO" hidden="1">[7]Table!$J$11:$K$11</definedName>
    <definedName name="BExMDQ3NI3GV1A8JDHIRIL4YLESR" hidden="1">[7]Graph!$F$7:$G$7</definedName>
    <definedName name="BExMDUWAATB6AI7BI1UYVBD6BVVO" hidden="1">[7]Graph!$F$7:$G$7</definedName>
    <definedName name="BExMDUWB7VWHFFR266QXO46BNV2S" hidden="1">[7]Table!$F$11:$G$11</definedName>
    <definedName name="BExMDVSO20ADTTVCKT513NZBKC0Q" hidden="1">[7]Graph!$I$7:$J$7</definedName>
    <definedName name="BExME2U47N8LZG0BPJ49ANY5QVV2" hidden="1">[7]Table!$F$15</definedName>
    <definedName name="BExME88DH5DUKMUFI9FNVECXFD2E" hidden="1">[7]Table!$F$15:$G$16</definedName>
    <definedName name="BExME9A7MOGAK7YTTQYXP5DL6VYA" hidden="1">[7]Table!$F$9:$G$9</definedName>
    <definedName name="BExMEKTHIM47ERJ7ML7M759FF32G" hidden="1">[7]Graph!$C$15:$D$29</definedName>
    <definedName name="BExMEOV9YFRY5C3GDLU60GIX10BY" hidden="1">[7]Table!$J$7:$K$7</definedName>
    <definedName name="BExMEY095ELVR1FY94CBBWCTD3ND" hidden="1">[7]Graph!$F$10:$G$10</definedName>
    <definedName name="BExMEY09ESM4H2YGKEQQRYUD114R" hidden="1">[7]Table!$F$8:$G$8</definedName>
    <definedName name="BExMF4G4IUPQY1Y5GEY5N3E04CL6" hidden="1">[7]Table!$G$2</definedName>
    <definedName name="BExMF9UIGYMOAQK0ELUWP0S0HZZY" hidden="1">[7]Table!$F$9:$G$9</definedName>
    <definedName name="BExMFAFXXAEPZ7N6C1U0DQMXY3QD" hidden="1">[8]Graph!$I$10:$J$10</definedName>
    <definedName name="BExMFDLBSWFMRDYJ2DZETI3EXKN2" hidden="1">[7]Table!$F$11:$G$11</definedName>
    <definedName name="BExMFFJCU2N6QOC5V50II5WTLPAF" hidden="1">[7]Graph!$I$11:$J$11</definedName>
    <definedName name="BExMFH6SWBYCN98LEO4HJ8MYBMEV" hidden="1">[7]Graph!$F$11:$G$11</definedName>
    <definedName name="BExMFLDTMRTCHKA37LQW67BG8D5C" hidden="1">[7]Table!$F$7:$G$7</definedName>
    <definedName name="BExMFQ102FN53YEFF1Q73O5PKTN2" hidden="1">[7]Graph!$I$6:$J$6</definedName>
    <definedName name="BExMFY4B5JW31L4PL9F4S16LTC8G" hidden="1">[7]Graph!$F$8:$G$8</definedName>
    <definedName name="BExMG9NSK30KD01QX0UBN2VNRTG4" hidden="1">[7]Table!$F$9:$G$9</definedName>
    <definedName name="BExMGFSWSVUC8O4EM6ZP6T82VC1A" hidden="1">[7]Graph!$F$7:$G$7</definedName>
    <definedName name="BExMGG3PFIHPHX7NXB7HDFI3N12L" hidden="1">[7]Table!$J$11:$K$11</definedName>
    <definedName name="BExMH3H9TW5TJCNU5Z1EWXP3BAEP" hidden="1">[7]Table!$J$8:$K$8</definedName>
    <definedName name="BExMHOWPB34KPZ76M2KIX2C9R2VB" hidden="1">[7]Table!$C$15:$D$29</definedName>
    <definedName name="BExMHSSYC6KVHA3QDTSYPN92TWMI" hidden="1">[7]Table!$F$6:$G$6</definedName>
    <definedName name="BExMHXG9KAHOJPXKENV3X7WGVYJ1" hidden="1">[7]Table!$J$9:$K$9</definedName>
    <definedName name="BExMI0WA793SF41LQ40A28U8OXQY" hidden="1">[7]Table!$F$9:$G$9</definedName>
    <definedName name="BExMI3AJ9477KDL4T9DHET4LJJTW" hidden="1">[7]Table!$E$1</definedName>
    <definedName name="BExMI3QOZTYEQUF0SE6AK4HHWJO7" hidden="1">[7]Graph!$I$6:$J$6</definedName>
    <definedName name="BExMI6L9KX05GAK523JFKICJMTA5" hidden="1">[7]Table!$J$6:$K$6</definedName>
    <definedName name="BExMI6QQ20XHD0NWJUN741B37182" hidden="1">[7]Table!$F$9:$G$9</definedName>
    <definedName name="BExMI8JB94SBD9EMNJEK7Y2T6GYU" hidden="1">[7]Table!$J$10:$K$10</definedName>
    <definedName name="BExMI8OS85YTW3KYVE4YD0R7Z6UV" hidden="1">[7]Table!$G$2</definedName>
    <definedName name="BExMIBOOZU40JS3F89OMPSRCE9MM" hidden="1">[7]Table!$C$15:$D$29</definedName>
    <definedName name="BExMIIQ5MBWSIHTFWAQADXMZC22Q" hidden="1">[7]Table!$J$10:$K$10</definedName>
    <definedName name="BExMIKZ5EDDZDK5D6GTXJPH9XWND" hidden="1">[7]Graph!$I$10:$J$10</definedName>
    <definedName name="BExMIL4I2GE866I25CR5JBLJWJ6A" hidden="1">[7]Table!$G$2</definedName>
    <definedName name="BExMIRKIPF27SNO82SPFSB3T5U17" hidden="1">[7]Table!$G$2</definedName>
    <definedName name="BExMIV0KC8555D5E42ZGWG15Y0MO" hidden="1">[7]Table!$C$15:$D$29</definedName>
    <definedName name="BExMIZT6AN7E6YMW2S87CTCN2UXH" hidden="1">[7]Table!$F$10:$G$10</definedName>
    <definedName name="BExMJ15T9F3475M0896SG60TN0SR" hidden="1">[7]Table!$F$11:$G$11</definedName>
    <definedName name="BExMJ2CZUA7RRX17N8455KSTBOY6" hidden="1">[8]Table!$I$10:$J$10</definedName>
    <definedName name="BExMJ51XJZN31B84NVPI18J3CWTB" hidden="1">[7]Graph!$C$15:$D$29</definedName>
    <definedName name="BExMJA01LCAWUR1OX7H4E7JGNN3W" hidden="1">[7]Graph!$F$10:$G$10</definedName>
    <definedName name="BExMJNC8ZFB9DRFOJ961ZAJ8U3A8" hidden="1">[7]Table!$G$2</definedName>
    <definedName name="BExMJTBV8A3D31W2IQHP9RDFPPHQ" hidden="1">[7]Table!$F$8:$G$8</definedName>
    <definedName name="BExMK0OA4CYPHQFXIOZFG5E4Y027" hidden="1">[7]Graph!$I$9:$J$9</definedName>
    <definedName name="BExMK2MC4Y9KH2IJTVAHQ7P3SBMF" hidden="1">[7]Table!$G$2:$H$2</definedName>
    <definedName name="BExMK2RTXN4QJWEUNX002XK8VQP8" hidden="1">[7]Table!$F$8:$G$8</definedName>
    <definedName name="BExMKBGQDUZ8AWXYHA3QVMSDVZ3D" hidden="1">[7]Table!$J$10:$K$10</definedName>
    <definedName name="BExMKBM1467553LDFZRRKVSHN374" hidden="1">[7]Table!$F$11:$G$11</definedName>
    <definedName name="BExMKGK5FJUC0AU8MABRGDC5ZM70" hidden="1">[7]Table!$F$11:$G$11</definedName>
    <definedName name="BExMKOI0IEYQSWL82F4MI37J9NZ3" hidden="1">[7]Graph!$F$7:$G$7</definedName>
    <definedName name="BExMKPUM27035PEPZW0P4O6Y0DXO" hidden="1">[8]Table!$F$6:$G$6</definedName>
    <definedName name="BExMKTW7R5SOV4PHAFGHU3W73DYE" hidden="1">[7]Table!$K$2:$L$2</definedName>
    <definedName name="BExMKU7051J2W1RQXGZGE62NBRUZ" hidden="1">[7]Table!$F$11:$G$11</definedName>
    <definedName name="BExMKUN3WPECJR2XRID2R7GZRGNX" hidden="1">[7]Table!$C$15:$D$29</definedName>
    <definedName name="BExMKZ535P011X4TNV16GCOH4H21" hidden="1">[7]Table!$E$1</definedName>
    <definedName name="BExML3XQNDIMX55ZCHHXKUV3D6E6" hidden="1">[7]Table!$J$11:$K$11</definedName>
    <definedName name="BExML5QGSWHLI18BGY4CGOTD3UWH" hidden="1">[7]Table!$J$11:$K$11</definedName>
    <definedName name="BExML84N20G3VEG1FKP93CK9IAV8" hidden="1">[8]Graph!$F$10:$G$10</definedName>
    <definedName name="BExMLO5Z61RE85X8HHX2G4IU3AZW" hidden="1">[7]Table!$J$7:$K$7</definedName>
    <definedName name="BExMLVI7UORSHM9FMO8S2EI0TMTS" hidden="1">[7]Table!$C$15:$D$29</definedName>
    <definedName name="BExMM5UCOT2HSSN0ZIPZW55GSOVO" hidden="1">[7]Table!$C$15:$D$29</definedName>
    <definedName name="BExMM8ZRS5RQ8H1H55RVPVTDL5NL" hidden="1">[7]Table!$F$7:$G$7</definedName>
    <definedName name="BExMMH8EAZB09XXQ5X4LR0P4NHG9" hidden="1">[7]Table!$J$11:$K$11</definedName>
    <definedName name="BExMMIQH5BABNZVCIQ7TBCQ10AY5" hidden="1">[7]Table!$F$6:$G$6</definedName>
    <definedName name="BExMMNIZ2T7M22WECMUQXEF4NJ71" hidden="1">[7]Table!$E$1</definedName>
    <definedName name="BExMMPMIOU7BURTV0L1K6ACW9X73" hidden="1">[7]Table!$G$2</definedName>
    <definedName name="BExMMQ835AJDHS4B419SS645P67Q" hidden="1">[7]Table!$F$7:$G$7</definedName>
    <definedName name="BExMMQIUVPCOBISTEJJYNCCLUCPY" hidden="1">[7]Table!$G$2:$I$2</definedName>
    <definedName name="BExMMTIXETA5VAKBSOFDD5SRU887" hidden="1">[7]Table!$F$11:$G$11</definedName>
    <definedName name="BExMMV0P6P5YS3C35G0JYYHI7992" hidden="1">[7]Table!$L$2</definedName>
    <definedName name="BExMMZTDDCFDHK0GU54VF8EVH99F" hidden="1">[7]Graph!$I$7:$J$7</definedName>
    <definedName name="BExMN4GOFH75RMNBU0HUHN6REQFJ" hidden="1">[7]Table!$F$11:$G$11</definedName>
    <definedName name="BExMNDR4V2VG5RFZDGTAGD3Q9PPG" hidden="1">[7]Table!$J$10:$K$10</definedName>
    <definedName name="BExMNJLFWZBRN9PZF1IO9CYWV1B2" hidden="1">[7]Table!$F$9:$G$9</definedName>
    <definedName name="BExMNKCJ0FA57YEUUAJE43U1QN5P" hidden="1">[7]Table!$F$6:$G$6</definedName>
    <definedName name="BExMNKN5D1WEF2OOJVP6LZ6DLU3Y" hidden="1">[7]Table!$J$6:$K$6</definedName>
    <definedName name="BExMNQ1J7QX20FWV4DQ41E6S4T2W" hidden="1">[7]Graph!$I$8:$J$8</definedName>
    <definedName name="BExMNQMY2IUP61KESI720VOMTAJ1" hidden="1">[7]Graph!$F$8:$G$8</definedName>
    <definedName name="BExMNR38HMPLWAJRQ9MMS3ZAZ9IU" hidden="1">[7]Table!$F$9:$G$9</definedName>
    <definedName name="BExMNRDZULKJMVY2VKIIRM2M5A1M" hidden="1">[7]Table!$J$7:$K$7</definedName>
    <definedName name="BExMNUZHMKFZ814RTA641MNKZ7HQ" hidden="1">[7]Graph!$I$8:$J$8</definedName>
    <definedName name="BExMNW6NIOK4PW2K16RX2DT8BCKP" hidden="1">[7]Graph!$F$9:$G$9</definedName>
    <definedName name="BExMO9IOWKTWHO8LQJJQI5P3INWY" hidden="1">[7]Table!$F$6:$G$6</definedName>
    <definedName name="BExMOI29DOEK5R1A5QZPUDKF7N6T" hidden="1">[7]Table!$F$11:$G$11</definedName>
    <definedName name="BExMOJ9GY6AQGI153FV703AE296H" hidden="1">[7]Graph!$I$9:$J$9</definedName>
    <definedName name="BExMP06Y7JRUYXTNBLZEZIIFMP8Z" hidden="1">[7]Graph!$F$8:$G$8</definedName>
    <definedName name="BExMPAJ5AJAXGKGK3F6H3ODS6RF4" hidden="1">[7]Table!$F$7:$G$7</definedName>
    <definedName name="BExMPD2X55FFBVJ6CBUKNPROIOEU" hidden="1">[7]Table!$F$7:$G$7</definedName>
    <definedName name="BExMPGTVPYQ1ACGV1RRRS5LYB125" hidden="1">[7]Graph!$I$7:$J$7</definedName>
    <definedName name="BExMPGZ848E38FUH1JBQN97DGWAT" hidden="1">[7]Table!$J$10:$K$10</definedName>
    <definedName name="BExMPLBKFPJM4GF27I2D45X0U9QF" hidden="1">[7]Graph!$F$8:$G$8</definedName>
    <definedName name="BExMPMTICOSMQENOFKQ18K0ZT4S8" hidden="1">[7]Table!$J$10:$K$10</definedName>
    <definedName name="BExMPMZ07II0R4KGWQQ7PGS3RZS4" hidden="1">[7]Table!$F$9:$G$9</definedName>
    <definedName name="BExMPOBH04JMDO6Z8DMSEJZM4ANN" hidden="1">[7]Table!$F$15</definedName>
    <definedName name="BExMPSD77XQ3HA6A4FZOJK8G2JP3" hidden="1">[7]Table!$C$15:$D$29</definedName>
    <definedName name="BExMQ41ZQNCI291UVV7EBWD8RXWS" hidden="1">[7]Graph!$C$15:$D$29</definedName>
    <definedName name="BExMQ4I3Q7F0BMPHSFMFW9TZ87UD" hidden="1">[7]Table!$F$9:$G$9</definedName>
    <definedName name="BExMQ4SWDWI4N16AZ0T5CJ6HH8WC" hidden="1">[7]Table!$I$2:$J$2</definedName>
    <definedName name="BExMQ71WHW50GVX45JU951AGPLFQ" hidden="1">[7]Table!$C$15:$D$29</definedName>
    <definedName name="BExMQGXSLPT4A6N47LE6FBVHWBOF" hidden="1">[7]Table!$F$6:$G$6</definedName>
    <definedName name="BExMQSBR7PL4KLB1Q4961QO45Y4G" hidden="1">[7]Table!$F$10:$G$10</definedName>
    <definedName name="BExMR1MA4I1X77714ZEPUVC8W398" hidden="1">[7]Table!$F$9:$G$9</definedName>
    <definedName name="BExMR4GUTFCN4RD7H81IOKECLEG3" hidden="1">[7]Graph!$I$6:$J$6</definedName>
    <definedName name="BExMR8YQHA7N77HGHY4Y6R30I3XT" hidden="1">[7]Table!$F$10:$G$10</definedName>
    <definedName name="BExMRENOIARWRYOIVPDIEBVNRDO7" hidden="1">[7]Table!$G$2</definedName>
    <definedName name="BExMRP5C9V3XNIT2DRA9I6G73H2V" hidden="1">[7]Graph!$I$11:$J$11</definedName>
    <definedName name="BExMRPG54LNH7HRC92MBSUT6UL6L" hidden="1">[7]Graph!$F$9:$G$9</definedName>
    <definedName name="BExMRQHUEHGF2FS4LCB0THFELGDI" hidden="1">[7]Table!$J$11:$K$11</definedName>
    <definedName name="BExMRRJNUMGRSDD5GGKKGEIZ6FTS" hidden="1">[7]Table!$J$10:$K$10</definedName>
    <definedName name="BExMRU3ACIU0RD2BNWO55LH5U2BR" hidden="1">[7]Table!$F$15</definedName>
    <definedName name="BExMSM9I7XZ0BC793Y8GWVJNG1V9" hidden="1">[7]Graph!$C$15:$D$29</definedName>
    <definedName name="BExMSQRCC40AP8BDUPL2I2DNC210" hidden="1">[7]Table!$J$6:$K$6</definedName>
    <definedName name="BExO4J9LR712G00TVA82VNTG8O7H" hidden="1">[7]Table!$F$10:$G$10</definedName>
    <definedName name="BExO4P9G3CC5P66YXQJ1MQZE3Q3L" hidden="1">[7]Graph!$F$7:$G$7</definedName>
    <definedName name="BExO4Q5T1IO39TUFXG41PZPWD8H5" hidden="1">[7]Graph!$I$8:$J$8</definedName>
    <definedName name="BExO55G2KVZ7MIJ30N827CLH0I2A" hidden="1">[7]Table!$F$8:$G$8</definedName>
    <definedName name="BExO5A8PZD9EUHC5CMPU6N3SQ15L" hidden="1">[7]Table!$J$7:$K$7</definedName>
    <definedName name="BExO5XMAHL7CY3X0B1OPKZ28DCJ5" hidden="1">[7]Table!$G$2</definedName>
    <definedName name="BExO66LZJKY4PTQVREELI6POS4AY" hidden="1">[7]Table!$I$2:$J$2</definedName>
    <definedName name="BExO6LLHCYTF7CIVHKAO0NMET14Q" hidden="1">[7]Table!$J$6:$K$6</definedName>
    <definedName name="BExO7A0RAM8VLJ9WVOS0CNSGVOZA" hidden="1">[7]Graph!$I$6:$J$6</definedName>
    <definedName name="BExO7OUQS3XTUQ2LDKGQ8AAQ3OJJ" hidden="1">[7]Table!$F$6:$G$6</definedName>
    <definedName name="BExO7RUSODZC2NQZMT2AFSMV2ONF" hidden="1">[7]Table!$F$8:$G$8</definedName>
    <definedName name="BExO7W1PSMP8KLLJ6LI9QUDVQEVV" hidden="1">[7]Graph!$F$6:$G$6</definedName>
    <definedName name="BExO7YQXEYP17JIBLEPS7U1739ZV" hidden="1">[8]Table!$F$10:$G$10</definedName>
    <definedName name="BExO85HMYXZJ7SONWBKKIAXMCI3C" hidden="1">[7]Table!$F$10:$G$10</definedName>
    <definedName name="BExO863922O4PBGQMUNEQKGN3K96" hidden="1">[7]Table!$F$7:$G$7</definedName>
    <definedName name="BExO89ZIOXN0HOKHY24F7HDZ87UT" hidden="1">[7]Table!$F$11:$G$11</definedName>
    <definedName name="BExO8CDTBCABLEUD6PE2UM2EZ6C4" hidden="1">[7]Table!$J$6:$K$6</definedName>
    <definedName name="BExO8IZ05ZG0XVOL3W41KBQE176A" hidden="1">[7]Table!$J$11:$K$11</definedName>
    <definedName name="BExO8TM4L261JTCSQ24FHE73242J" hidden="1">[7]Graph!$I$9:$J$9</definedName>
    <definedName name="BExO8TM5V5CFSV5A13AYOWY4NGRS" hidden="1">[7]Graph!$F$9:$G$9</definedName>
    <definedName name="BExO8UTAGQWDBQZEEF4HUNMLQCVU" hidden="1">[7]Table!$I$2:$J$2</definedName>
    <definedName name="BExO937E20IHMGQOZMECL3VZC7OX" hidden="1">[7]Table!$F$15</definedName>
    <definedName name="BExO94UTJKQQ7TJTTJRTSR70YVJC" hidden="1">[7]Table!$F$9:$G$9</definedName>
    <definedName name="BExO9J3A438976RXIUX5U9SU5T55" hidden="1">[7]Table!$L$2</definedName>
    <definedName name="BExO9L1B2P8ZF11HERBTB7AHHV3J" hidden="1">[7]Graph!$C$15:$D$30</definedName>
    <definedName name="BExO9RS5RXFJ1911HL3CCK6M74EP" hidden="1">[7]Table!$J$8:$K$8</definedName>
    <definedName name="BExO9SDRI1M6KMHXSG3AE5L0F2U3" hidden="1">[7]Table!$F$15</definedName>
    <definedName name="BExO9V2U2YXAY904GYYGU6TD8Y7M" hidden="1">[7]Table!$F$7:$G$7</definedName>
    <definedName name="BExOA8PPAT6BFKDHD9OQK39O9RSG" hidden="1">[7]Graph!$C$15:$D$29</definedName>
    <definedName name="BExOAFR6JHRK4AP8O7TB9UDEAVJL" hidden="1">[7]Graph!$I$8:$J$8</definedName>
    <definedName name="BExOAGCX9ISY83KMXO02KFMKR8OW" hidden="1">[7]Graph!$F$7:$G$7</definedName>
    <definedName name="BExOAQ3GKCT7YZW1EMVU3EILSZL2" hidden="1">[7]Table!$F$9:$G$9</definedName>
    <definedName name="BExOB886RIKYRO6D0LXJDAB2M84Z" hidden="1">[7]Graph!$I$8:$J$8</definedName>
    <definedName name="BExOB9KT2THGV4SPLDVFTFXS4B14" hidden="1">[7]Table!$F$8:$G$8</definedName>
    <definedName name="BExOBEZ0IE2WBEYY3D3CMRI72N1K" hidden="1">[7]Table!$F$15</definedName>
    <definedName name="BExOBIPU8760ITY0C8N27XZ3KWEF" hidden="1">[7]Table!$G$2</definedName>
    <definedName name="BExOBM0I5L0MZ1G4H9MGMD87SBMZ" hidden="1">[7]Table!$F$7:$G$7</definedName>
    <definedName name="BExOBNNWXJI9Y0IQ9VT4NMZCB3SW" hidden="1">[7]Graph!$I$7:$J$7</definedName>
    <definedName name="BExOBOUXMP88KJY2BX2JLUJH5N0K" hidden="1">[7]Table!$F$6:$G$6</definedName>
    <definedName name="BExOBP0FKQ4SVR59FB48UNLKCOR6" hidden="1">[7]Table!$E$1</definedName>
    <definedName name="BExOBTNKWHK6NA21DCCK14AA2JDL" hidden="1">[8]Table!$E$1:$E$1</definedName>
    <definedName name="BExOBYAVUCQ0IGM0Y6A75QHP0Q1A" hidden="1">[7]Table!$F$9:$G$9</definedName>
    <definedName name="BExOBYLMYCYZ1NJLHJCPLA3PVKYK" hidden="1">[7]Graph!$F$9:$G$9</definedName>
    <definedName name="BExOBYLO8NTLBKV3569Y2UNNIV1K" hidden="1">[7]Graph!$C$15:$D$29</definedName>
    <definedName name="BExOC08Y6OIMB5N7XH5Q1IR1M20Q" hidden="1">[7]Graph!$I$9:$J$9</definedName>
    <definedName name="BExOC3UEHB1CZNINSQHZANWJYKR8" hidden="1">[7]Table!$J$9:$K$9</definedName>
    <definedName name="BExOC7LCVAJC36Q60I8PKPCD0T1S" hidden="1">[7]Graph!$F$11:$G$11</definedName>
    <definedName name="BExOCBSF3XGO9YJ23LX2H78VOUR7" hidden="1">[7]Table!$G$2</definedName>
    <definedName name="BExOCKXFMOW6WPFEVX1I7R7FNDSS" hidden="1">[7]Table!$J$9:$K$9</definedName>
    <definedName name="BExOCQX7MZG1R6UPBHNGI606SL8K" hidden="1">[7]Graph!$F$11:$G$11</definedName>
    <definedName name="BExOCYEXOB95DH5NOB0M5NOYX398" hidden="1">[7]Table!$F$6:$G$6</definedName>
    <definedName name="BExOD4ERMDMFD8X1016N4EXOUR0S" hidden="1">[7]Table!$F$8:$G$8</definedName>
    <definedName name="BExOD55RS7BQUHRQ6H3USVGKR0P7" hidden="1">[7]Table!$I$2:$J$2</definedName>
    <definedName name="BExODEWDDEABM4ZY3XREJIBZ8IVP" hidden="1">[7]Table!$G$2</definedName>
    <definedName name="BExODNLAA1L7WQ9ZQX6A1ZOXK9VR" hidden="1">[7]Table!$J$7:$K$7</definedName>
    <definedName name="BExODZFEIWV26E8RFU7XQYX1J458" hidden="1">[7]Table!$F$11:$G$11</definedName>
    <definedName name="BExOE89QWLYZ033JJYOXL9EN126C" hidden="1">[7]Graph!$I$11:$J$11</definedName>
    <definedName name="BExOEBKG55EROA2VL360A06LKASE" hidden="1">[7]Table!$F$11:$G$11</definedName>
    <definedName name="BExOERG5LWXYYEN1DY1H2FWRJS9T" hidden="1">[7]Table!$J$6:$K$6</definedName>
    <definedName name="BExOEV1S6JJVO5PP4BZ20SNGZR7D" hidden="1">[7]Table!$J$7:$K$7</definedName>
    <definedName name="BExOF5ZJR1UJ9IQRGDTEZM7GPQX4" hidden="1">[7]Graph!$I$10:$J$10</definedName>
    <definedName name="BExOFEDNCYI2TPTMQ8SJN3AW4YMF" hidden="1">[7]Table!$F$9:$G$9</definedName>
    <definedName name="BExOFJH1W33H5R9GH680DNXTZ0ZN" hidden="1">[7]Graph!$F$6:$G$6</definedName>
    <definedName name="BExOFN2CCI1J0EUWG6CV07EKJOT7" hidden="1">[7]Graph!$F$10:$G$10</definedName>
    <definedName name="BExOFVLXVD6RVHSQO8KZOOACSV24" hidden="1">[7]Table!$C$15:$D$29</definedName>
    <definedName name="BExOG1AZCK9QN09SNEN2DTTFFCLJ" hidden="1">[7]Graph!$I$10:$J$10</definedName>
    <definedName name="BExOG2SW3XOGP9VAPQ3THV3VWV12" hidden="1">[7]Table!$F$8:$G$8</definedName>
    <definedName name="BExOG45J81K4OPA40KW5VQU54KY3" hidden="1">[7]Table!$F$7:$G$7</definedName>
    <definedName name="BExOGFE2SCL8HHT4DFAXKLUTJZOG" hidden="1">[7]Table!$F$11:$G$11</definedName>
    <definedName name="BExOGH1BM96SO1WJGDZD66432CWA" hidden="1">[8]Graph!$I$6:$J$6</definedName>
    <definedName name="BExOGT6D0LJ3C22RDW8COECKB1J5" hidden="1">[7]Table!$F$9:$G$9</definedName>
    <definedName name="BExOGTMI1HT31M1RGWVRAVHAK7DE" hidden="1">[7]Table!$F$7:$G$7</definedName>
    <definedName name="BExOGXO9JE5XSE9GC3I6O21UEKAO" hidden="1">[7]Table!$I$2:$J$2</definedName>
    <definedName name="BExOGYVEAJFUXQVT8YQO2U7YT5OY" hidden="1">[7]Graph!$I$7:$J$7</definedName>
    <definedName name="BExOH2GVFOFXDG3YQK89NSKG7WJG" hidden="1">[7]Graph!$I$10:$J$10</definedName>
    <definedName name="BExOH7KB5HAPBB5K1Z3DIW5LCRSI" hidden="1">[7]Graph!$I$6:$J$6</definedName>
    <definedName name="BExOH9ICZ13C1LAW8OTYTR9S7ZP3" hidden="1">[7]Table!$F$9:$G$9</definedName>
    <definedName name="BExOHBB43JS54D6MARIQR5PJNUDG" hidden="1">[7]Graph!$F$7:$G$7</definedName>
    <definedName name="BExOHJEESDEDRP8BOKFRAJ1290GQ" hidden="1">[7]Table!$J$10:$K$10</definedName>
    <definedName name="BExOHL75H3OT4WAKKPUXIVXWFVDS" hidden="1">[7]Table!$F$15</definedName>
    <definedName name="BExOHLHXXJL6363CC082M9M5VVXQ" hidden="1">[7]Table!$F$15:$K$123</definedName>
    <definedName name="BExOHNAO5UDXSO73BK2ARHWKS90Y" hidden="1">[7]Table!$F$6:$G$6</definedName>
    <definedName name="BExOHR1G1I9A9CI1HG94EWBLWNM2" hidden="1">[7]Table!$J$6:$K$6</definedName>
    <definedName name="BExOHTQPP8LQ98L6PYUI6QW08YID" hidden="1">[7]Table!$F$11:$G$11</definedName>
    <definedName name="BExOHX6Q6NJI793PGX59O5EKTP4G" hidden="1">[7]Table!$J$7:$K$7</definedName>
    <definedName name="BExOI5VMTHH7Y8MQQ1N635CHYI0P" hidden="1">[7]Table!$F$9:$G$9</definedName>
    <definedName name="BExOIEVCP4Y6VDS23AK84MCYYHRT" hidden="1">[7]Table!$F$7:$G$7</definedName>
    <definedName name="BExOIHPQIXR0NDR5WD01BZKPKEO3" hidden="1">[7]Table!$F$7:$G$7</definedName>
    <definedName name="BExOIM7L0Z3LSII9P7ZTV4KJ8RMA" hidden="1">[7]Table!$G$2</definedName>
    <definedName name="BExOIN9ETPA87K6NINBIFRSWHK4C" hidden="1">[7]Graph!$F$11:$G$11</definedName>
    <definedName name="BExOIWJVMJ6MG6JC4SPD1L00OHU1" hidden="1">[7]Table!$F$10:$G$10</definedName>
    <definedName name="BExOIYCN8Z4JK3OOG86KYUCV0ME8" hidden="1">[7]Table!$J$9:$K$9</definedName>
    <definedName name="BExOJ3AKZ9BCBZT3KD8WMSLK6MN2" hidden="1">[7]Table!$F$8:$G$8</definedName>
    <definedName name="BExOJ7XQK71I4YZDD29AKOOWZ47E" hidden="1">[7]Table!$I$2:$J$2</definedName>
    <definedName name="BExOJM0W6XGSW5MXPTTX0GNF6SFT" hidden="1">[7]Table!$J$6:$K$6</definedName>
    <definedName name="BExOJXEUJJ9SYRJXKYYV2NCCDT2R" hidden="1">[7]Table!$E$1</definedName>
    <definedName name="BExOK0EQYM9JUMAGWOUN7QDH7VMZ" hidden="1">[7]Table!$E$1</definedName>
    <definedName name="BExOK4WM9O7QNG6O57FOASI5QSN1" hidden="1">[7]Table!$F$8:$G$8</definedName>
    <definedName name="BExOKCECQSFWA99RY6KEDPH30KT6" hidden="1">[7]Graph!$I$11:$J$11</definedName>
    <definedName name="BExOKDAQ31PVS0Q7NXOF66C24GYL" hidden="1">[7]Graph!$F$11:$G$11</definedName>
    <definedName name="BExOKKHOPWUVRJGQJ5ONR2U40JX8" hidden="1">[7]Table!$J$7:$K$7</definedName>
    <definedName name="BExOKTXMJP351VXKH8VT6SXUNIMF" hidden="1">[7]Table!$F$7:$G$7</definedName>
    <definedName name="BExOKU8GMLOCNVORDE329819XN67" hidden="1">[7]Table!$J$10:$K$10</definedName>
    <definedName name="BExOL0Z3Z7IAMHPB91EO2MF49U57" hidden="1">[7]Table!$F$8:$G$8</definedName>
    <definedName name="BExOL7KH12VAR0LG741SIOJTLWFD" hidden="1">[7]Table!$F$9:$G$9</definedName>
    <definedName name="BExOLB5SC7VD8OG53K8II93SAENQ" hidden="1">[7]Graph!$F$10:$G$10</definedName>
    <definedName name="BExOLD411QWFX4FN11349510DRJ8" hidden="1">[7]Graph!$F$6:$G$6</definedName>
    <definedName name="BExOLICXFHJLILCJVFMJE5MGGWKR" hidden="1">[7]Table!$C$15:$D$29</definedName>
    <definedName name="BExOLOI0WJS3QC12I3ISL0D9AWOF" hidden="1">[7]Table!$J$10:$K$10</definedName>
    <definedName name="BExOLOSU019R869D57UVDXBZUDXA" hidden="1">[8]Graph!$F$10:$G$10</definedName>
    <definedName name="BExOLYZNCQU9YFRCJTSR1R7098U7" hidden="1">[7]Graph!$F$10:$G$10</definedName>
    <definedName name="BExOLYZNG5RBD0BTS1OEZJNU92Q5" hidden="1">[7]Table!$F$9:$G$9</definedName>
    <definedName name="BExOM3HIJ3UZPOKJI68KPBJAHPDC" hidden="1">[7]Table!$F$7:$G$7</definedName>
    <definedName name="BExOMBFCBGGM6KO5RX1LMJ0M22S4" hidden="1">[7]Graph!$I$7:$J$7</definedName>
    <definedName name="BExOMI672TH8VPB5MGW4I7CD339Q" hidden="1">[7]Graph!$I$6:$J$6</definedName>
    <definedName name="BExOMKPURE33YQ3K1JG9NVQD4W49" hidden="1">[7]Table!$J$8:$K$8</definedName>
    <definedName name="BExOMP7NGCLUNFK50QD2LPKRG078" hidden="1">[7]Table!$J$8:$K$8</definedName>
    <definedName name="BExOMU0A6XMY48SZRYL4WQZD13BI" hidden="1">[7]Table!$E$1</definedName>
    <definedName name="BExOMVT0HSNC59DJP4CLISASGHKL" hidden="1">[7]Table!$J$7:$K$7</definedName>
    <definedName name="BExON0AX35F2SI0UCVMGWGVIUNI3" hidden="1">[7]Table!$J$11:$K$11</definedName>
    <definedName name="BExON41U4296DV3DPG6I5EF3OEYF" hidden="1">[7]Table!$F$9:$G$9</definedName>
    <definedName name="BExON8UB96J8UZO1ZX4IVWLM8DGA" hidden="1">[7]Graph!$F$7:$G$7</definedName>
    <definedName name="BExONB3A7CO4YD8RB41PHC93BQ9M" hidden="1">[7]Table!$F$15:$K$123</definedName>
    <definedName name="BExONFL4TFXSXWK3WNKGBKED9MO0" hidden="1">[7]Graph!$F$6:$G$6</definedName>
    <definedName name="BExONFQH6UUXF8V0GI4BRIST9RFO" hidden="1">[7]Table!$F$6:$G$6</definedName>
    <definedName name="BExONIL1EPN8W1SVF4S473NVT9G0" hidden="1">[7]Graph!$F$10:$G$10</definedName>
    <definedName name="BExONIL31DZWU7IFVN3VV0XTXJA1" hidden="1">[7]Table!$F$11:$G$11</definedName>
    <definedName name="BExONJ1BU17R0F5A2UP1UGJBOGKS" hidden="1">[7]Table!$F$9:$G$9</definedName>
    <definedName name="BExONNZ9VMHVX3J6NLNJY7KZA61O" hidden="1">[7]Table!$J$6:$K$6</definedName>
    <definedName name="BExONRQ1BAA4F3TXP2MYQ4YCZ09S" hidden="1">[7]Table!$J$7:$K$7</definedName>
    <definedName name="BExONRQ26NFMR47XN20N0I3B01WT" hidden="1">[8]Table!$C$15:$D$30</definedName>
    <definedName name="BExONVBIXX436X1BG1TMAO4S9LD0" hidden="1">[7]Graph!$I$7:$J$7</definedName>
    <definedName name="BExONW7WPYTZ8CNPFFFUY5CJ4ZPZ" hidden="1">[8]Graph!$C$15:$D$30</definedName>
    <definedName name="BExOO1WWIZSGB0YTGKESB45TSVMZ" hidden="1">[7]Table!$F$11:$G$11</definedName>
    <definedName name="BExOO4B8FPAFYPHCTYTX37P1TQM5" hidden="1">[7]Table!$J$11:$K$11</definedName>
    <definedName name="BExOOIULUDOJRMYABWV5CCL906X6" hidden="1">[7]Table!$J$9:$K$9</definedName>
    <definedName name="BExOORE1DP6UVW28XJX2VS05649B" hidden="1">[7]Graph!$C$15:$D$29</definedName>
    <definedName name="BExOOTN0KTXJCL7E476XBN1CJ553" hidden="1">[7]Table!$G$2</definedName>
    <definedName name="BExOP9DEBV5W5P4Q25J3XCJBP5S9" hidden="1">[7]Table!$J$11:$K$11</definedName>
    <definedName name="BExOPFNYRBL0BFM23LZBJTADNOE4" hidden="1">[7]Table!$F$15</definedName>
    <definedName name="BExOPINVFSIZMCVT9YGT2AODVCX3" hidden="1">[7]Table!$F$6:$G$6</definedName>
    <definedName name="BExOPJV0G43Z50LNI0UWME9NPU9S" hidden="1">[7]Graph!$I$8:$J$8</definedName>
    <definedName name="BExOQ1JN4SAC44RTMZIGHSW023WA" hidden="1">[7]Table!$J$6:$K$6</definedName>
    <definedName name="BExOQ256YMF115DJL3KBPNKABJ90" hidden="1">[7]Table!$F$6:$G$6</definedName>
    <definedName name="BExQ19DEUOLC11IW32E2AMVZLFF1" hidden="1">[7]Table!$I$2:$J$2</definedName>
    <definedName name="BExQ1FD6KISGYU1JWEQ4G243ZPVD" hidden="1">[7]Table!$G$2:$I$2</definedName>
    <definedName name="BExQ1X1RE71HCCMKWV64X8HPHR0R" hidden="1">[7]Graph!$C$15:$D$29</definedName>
    <definedName name="BExQ29C73XR33S3668YYSYZAIHTG" hidden="1">[7]Table!$J$11:$K$11</definedName>
    <definedName name="BExQ2FS228IUDUP2023RA1D4AO4C" hidden="1">[7]Table!$F$11:$G$11</definedName>
    <definedName name="BExQ2L0XYWLY9VPZWXYYFRIRQRJ1" hidden="1">[7]Table!$F$7:$G$7</definedName>
    <definedName name="BExQ2M841F5Z1BQYR8DG5FKK0LIU" hidden="1">[7]Table!$E$1</definedName>
    <definedName name="BExQ300G8I8TK45A0MVHV15422EU" hidden="1">[7]Table!$E$1</definedName>
    <definedName name="BExQ39R28MXSG2SEV956F0KZ20AN" hidden="1">[7]Table!$E$1</definedName>
    <definedName name="BExQ3D1P3M5Z3HLMEZ17E0BLEE4U" hidden="1">[7]Table!$C$15:$D$29</definedName>
    <definedName name="BExQ3O4W7QF8BOXTUT4IOGF6YKUD" hidden="1">[7]Table!$G$2</definedName>
    <definedName name="BExQ3PXOWSN8561ZR8IEY8ZASI3B" hidden="1">[7]Table!$J$8:$K$8</definedName>
    <definedName name="BExQ3RAA476IZ749S0W30KPHGX4I" hidden="1">[8]Graph!$F$9:$G$9</definedName>
    <definedName name="BExQ3TZF04IPY0B0UG9CQQ5736UA" hidden="1">[7]Table!$F$8:$G$8</definedName>
    <definedName name="BExQ41BOL730OSEM60CEMAMP4ARQ" hidden="1">[7]Graph!$F$8:$G$8</definedName>
    <definedName name="BExQ42IU9MNDYLODP41DL6YTZMAR" hidden="1">[7]Table!$C$15:$D$29</definedName>
    <definedName name="BExQ452HF7N1HYPXJXQ8WD6SOWUV" hidden="1">[7]Table!$J$6:$K$6</definedName>
    <definedName name="BExQ499KBJ5W7A1G293A0K14EVQB" hidden="1">[7]Table!$J$10:$K$10</definedName>
    <definedName name="BExQ4B7Q3NN5PZMR9C0YCQ9KMIUO" hidden="1">[7]Graph!$I$6:$J$6</definedName>
    <definedName name="BExQ4BTBSHPHVEDRCXC2ROW8PLFC" hidden="1">[7]Table!$F$6:$G$6</definedName>
    <definedName name="BExQ4DGKF54SRKQUTUT4B1CZSS62" hidden="1">[7]Table!$J$7:$K$7</definedName>
    <definedName name="BExQ4T74LQ5PYTV1MUQUW75A4BDY" hidden="1">[7]Table!$J$11:$K$11</definedName>
    <definedName name="BExQ4XJHD7EJCNH7S1MJDZJ2MNWG" hidden="1">[7]Table!$J$10:$K$10</definedName>
    <definedName name="BExQ5039ZCEWBUJHU682G4S89J03" hidden="1">[7]Table!$F$6:$G$6</definedName>
    <definedName name="BExQ53U1WPQDQWX1BVV1GSXRBF6E" hidden="1">[7]Graph!$I$11:$J$11</definedName>
    <definedName name="BExQ56Z9W6YHZHRXOFFI8EFA7CDI" hidden="1">[7]Table!$I$2:$J$2</definedName>
    <definedName name="BExQ5DFBQ9A3D80Z0XWTA29UHWJF" hidden="1">[8]Table!$J$2:$K$2</definedName>
    <definedName name="BExQ5KX3Z668H1KUCKZ9J24HUQ1F" hidden="1">[7]Table!$F$7:$G$7</definedName>
    <definedName name="BExQ5N0LLXMTBZDH182YZ4GXJNRJ" hidden="1">[7]Graph!$I$6:$J$6</definedName>
    <definedName name="BExQ5SPMSOCJYLAY20NB5A6O32RE" hidden="1">[7]Table!$F$15</definedName>
    <definedName name="BExQ5UICMGTMK790KTLK49MAGXRC" hidden="1">[7]Table!$F$6:$G$6</definedName>
    <definedName name="BExQ5VEQEIJO7YY80OJTA3XRQYJ9" hidden="1">[7]Table!$E$1</definedName>
    <definedName name="BExQ5YUUK9FD0QGTY4WD0W90O7OL" hidden="1">[7]Table!$F$8:$G$8</definedName>
    <definedName name="BExQ63793YQ9BH7JLCNRIATIGTRG" hidden="1">[7]Table!$E$1</definedName>
    <definedName name="BExQ6CN1EF2UPZ57ZYMGK8TUJQSS" hidden="1">[7]Table!$J$9:$K$9</definedName>
    <definedName name="BExQ6JJ6GQ820H268M24Q000VLS5" hidden="1">[7]Graph!$I$9:$J$9</definedName>
    <definedName name="BExQ6M2YXJ8AMRJF3QGHC40ADAHZ" hidden="1">[7]Table!$J$6:$K$6</definedName>
    <definedName name="BExQ6M8B0X44N9TV56ATUVHGDI00" hidden="1">[7]Table!$F$15:$K$123</definedName>
    <definedName name="BExQ6NKT7GLCK5DO3FT99FA0VH7Y" hidden="1">[7]Graph!$C$15:$D$29</definedName>
    <definedName name="BExQ6PIZEB3532T46HXOTSDMM8XR" hidden="1">[7]Graph!$F$6:$G$6</definedName>
    <definedName name="BExQ6POH065GV0I74XXVD0VUPBJW" hidden="1">[7]Table!$F$10:$G$10</definedName>
    <definedName name="BExQ6SDGAF4GXUQMFGVPIVUC2IWX" hidden="1">[8]Table!$C$15:$D$30</definedName>
    <definedName name="BExQ6WV9KPSMXPPLGZ3KK4WNYTHU" hidden="1">[7]Table!$G$2</definedName>
    <definedName name="BExQ783XTMM2A9I3UKCFWJH1PP2N" hidden="1">[7]Table!$F$11:$G$11</definedName>
    <definedName name="BExQ79LX01ZPQB8EGD1ZHR2VK2H3" hidden="1">[7]Table!$J$10:$K$10</definedName>
    <definedName name="BExQ7A25WYSTUZMY7JFVSIMFZLUE" hidden="1">[8]Table!$F$10:$G$10</definedName>
    <definedName name="BExQ7B3V9MGDK2OIJ61XXFBFLJFZ" hidden="1">[7]Table!$F$7:$G$7</definedName>
    <definedName name="BExQ7CB046NVPF9ZXDGA7OXOLSLX" hidden="1">[7]Table!$F$6:$G$6</definedName>
    <definedName name="BExQ7IWDCGGOO1HTJ97YGO1CK3R9" hidden="1">[7]Table!$J$7:$K$7</definedName>
    <definedName name="BExQ7JNFIEGS2HKNBALH3Q2N5G7Z" hidden="1">[7]Table!$J$8:$K$8</definedName>
    <definedName name="BExQ7MY3U2Z1IZ71U5LJUD00VVB4" hidden="1">[7]Table!$C$15:$D$29</definedName>
    <definedName name="BExQ7XL2Q1GVUFL1F9KK0K0EXMWG" hidden="1">[7]Table!$E$1</definedName>
    <definedName name="BExQ8469L3ZRZ3KYZPYMSJIDL7Y5" hidden="1">[7]Table!$J$6:$K$6</definedName>
    <definedName name="BExQ84MJB94HL3BWRN50M4NCB6Z0" hidden="1">[7]Table!$F$15</definedName>
    <definedName name="BExQ8583ZE00NW7T9OF11OT9IA14" hidden="1">[7]Table!$F$15</definedName>
    <definedName name="BExQ8A0RPE3IMIFIZLUE7KD2N21W" hidden="1">[7]Table!$E$1</definedName>
    <definedName name="BExQ8ABK6H1ADV2R2OYT8NFFYG2N" hidden="1">[7]Table!$I$2:$J$2</definedName>
    <definedName name="BExQ8DM90XJ6GCJIK9LC5O82I2TJ" hidden="1">[7]Table!$F$15</definedName>
    <definedName name="BExQ8G0K46ZORA0QVQTDI7Z8LXGF" hidden="1">[7]Table!$J$7:$K$7</definedName>
    <definedName name="BExQ8O3WEU8HNTTGKTW5T0QSKCLP" hidden="1">[7]Table!$C$31</definedName>
    <definedName name="BExQ8U3OUPKMLMS2J6SPT88NX8JV" hidden="1">[8]Table!$I$11:$J$11</definedName>
    <definedName name="BExQ8U95JXE2ZGDDWOEHH46ENO5L" hidden="1">[7]Graph!$F$11:$G$11</definedName>
    <definedName name="BExQ8UUP7KQWLXPL81ZMF3AC1K7V" hidden="1">[7]Graph!$F$10:$G$10</definedName>
    <definedName name="BExQ8ZCEDBOBJA3D9LDP5TU2WYGR" hidden="1">[7]Table!$I$2:$J$2</definedName>
    <definedName name="BExQ94LAW6MAQBWY25WTBFV5PPZJ" hidden="1">[7]Table!$I$2:$J$2</definedName>
    <definedName name="BExQ956V1JINASAWKF1WWJFYUNEW" hidden="1">[8]Graph!$F$7:$G$7</definedName>
    <definedName name="BExQ97QIPOSSRK978N8P234Y1XA4" hidden="1">[7]Table!$G$2</definedName>
    <definedName name="BExQ9DQATTM64NGUOQWM96CIR7J1" hidden="1">[7]Graph!$F$9:$G$9</definedName>
    <definedName name="BExQ9DVR0WJQK432BJFWT5WHPMRB" hidden="1">[7]Graph!$I$11:$J$11</definedName>
    <definedName name="BExQ9E6FBAXTHGF3RXANFIA77GXP" hidden="1">[7]Table!$G$2</definedName>
    <definedName name="BExQ9F2YH4UUCCMQITJ475B3S3NP" hidden="1">[7]Table!$K$2:$L$2</definedName>
    <definedName name="BExQ9KX9734KIAK7IMRLHCPYDHO2" hidden="1">[7]Table!$F$10:$G$10</definedName>
    <definedName name="BExQ9L81FF4I7816VTPFBDWVU4CW" hidden="1">[7]Table!$J$9:$K$9</definedName>
    <definedName name="BExQ9M4E2ACZOWWWP1JJIQO8AHUM" hidden="1">[7]Table!$E$1</definedName>
    <definedName name="BExQ9UTANMJCK7LJ4OQMD6F2Q01L" hidden="1">[7]Table!$I$2:$J$2</definedName>
    <definedName name="BExQ9ZLYHWABXAA9NJDW8ZS0UQ9P" hidden="1">[7]Table!#REF!</definedName>
    <definedName name="BExQA324HSCK40ENJUT9CS9EC71B" hidden="1">[7]Table!$C$15:$D$29</definedName>
    <definedName name="BExQA55GY0STSNBWQCWN8E31ZXCS" hidden="1">[7]Table!$J$6:$K$6</definedName>
    <definedName name="BExQA9HZIN9XEMHEEVHT99UU9Z82" hidden="1">[7]Table!$J$10:$K$10</definedName>
    <definedName name="BExQAELFYH92K8CJL155181UDORO" hidden="1">[7]Table!$I$2:$J$2</definedName>
    <definedName name="BExQAG8PP8R5NJKNQD1U4QOSD6X5" hidden="1">[7]Table!$F$15</definedName>
    <definedName name="BExQBDICMZTSA1X73TMHNO4JSFLN" hidden="1">[7]Table!$L$2</definedName>
    <definedName name="BExQBEER6CRCRPSSL61S0OMH57ZA" hidden="1">[7]Table!$F$11:$G$11</definedName>
    <definedName name="BExQBIGGY5TXI2FJVVZSLZ0LTZYH" hidden="1">[7]Table!$J$10:$K$10</definedName>
    <definedName name="BExQBM1RUSIQ85LLMM2159BYDPIP" hidden="1">[7]Table!$J$7:$K$7</definedName>
    <definedName name="BExQBPSOZ47V81YAEURP0NQJNTJH" hidden="1">[7]Table!$F$9:$G$9</definedName>
    <definedName name="BExQC5TWT21CGBKD0IHAXTIN2QB8" hidden="1">[7]Table!$J$8:$K$8</definedName>
    <definedName name="BExQC94JL9F5GW4S8DQCAF4WB2DA" hidden="1">[7]Table!$F$10:$G$10</definedName>
    <definedName name="BExQCI9M5F9BX0WO90T8KQKXJECZ" hidden="1">[7]Graph!$C$15:$D$29</definedName>
    <definedName name="BExQCKTD8AT0824LGWREXM1B5D1X" hidden="1">[7]Table!$J$7:$K$7</definedName>
    <definedName name="BExQD571YWOXKR2SX85K5MKQ0AO2" hidden="1">[7]Table!$F$7:$G$7</definedName>
    <definedName name="BExQDB6VCHN8PNX8EA6JNIEQ2JC2" hidden="1">[7]Table!$G$2</definedName>
    <definedName name="BExQDE1B6U2Q9B73KBENABP71YM1" hidden="1">[7]Table!$E$1</definedName>
    <definedName name="BExQDGQCN7ZW41QDUHOBJUGQAX40" hidden="1">[7]Table!$J$8:$K$8</definedName>
    <definedName name="BExQE6IAA3QFZ6TX9BXPJISLE0Q1" hidden="1">[7]Graph!$I$9:$J$9</definedName>
    <definedName name="BExQEC7BRIJ30PTU3UPFOIP2HPE3" hidden="1">[7]Table!$F$11:$G$11</definedName>
    <definedName name="BExQEJUD5RQJ325ULPV2E4W8QAL6" hidden="1">[7]Graph!$F$9:$G$9</definedName>
    <definedName name="BExQEMUA4HEFM4OVO8M8MA8PIAW1" hidden="1">[7]Table!$C$15:$D$29</definedName>
    <definedName name="BExQEQ4XZQFIKUXNU9H7WE7AMZ1U" hidden="1">[7]Table!$J$6:$K$6</definedName>
    <definedName name="BExQF00ZDAC842R706797DN4H4HE" hidden="1">[7]Graph!$I$8:$J$8</definedName>
    <definedName name="BExQF1OEB07CRAP6ALNNMJNJ3P2D" hidden="1">[7]Table!$F$8:$G$8</definedName>
    <definedName name="BExQF9X2AQPFJZTCHTU5PTTR0JAH" hidden="1">[7]Table!$F$10:$G$10</definedName>
    <definedName name="BExQFC0M9KKFMQKPLPEO2RQDB7MM" hidden="1">[7]Table!$J$10:$K$10</definedName>
    <definedName name="BExQFEEV7627R8TYZCM28C6V6WHE" hidden="1">[7]Table!$F$15</definedName>
    <definedName name="BExQFEK8NUD04X2OBRA275ADPSDL" hidden="1">[7]Table!$C$15:$D$29</definedName>
    <definedName name="BExQFGYIWDR4W0YF7XR6E4EWWJ02" hidden="1">[7]Table!$J$6:$K$6</definedName>
    <definedName name="BExQFMNOOBC2XE1R03V1MF8QJSDG" hidden="1">[7]Graph!$I$6:$J$6</definedName>
    <definedName name="BExQFNPE0JNBFPGM91B5GNSDG31N" hidden="1">[7]Graph!$C$15:$D$29</definedName>
    <definedName name="BExQFPNFKA36IAPS22LAUMBDI4KE" hidden="1">[7]Table!$J$10:$K$10</definedName>
    <definedName name="BExQFPSWEMA8WBUZ4WK20LR13VSU" hidden="1">[7]Table!$L$2</definedName>
    <definedName name="BExQFVSPOSCCPF1TLJPIWYWYB8A9" hidden="1">[7]Table!$F$10:$G$10</definedName>
    <definedName name="BExQFWJQXNQAW6LUMOEDS6KMJMYL" hidden="1">[7]Table!$F$7:$G$7</definedName>
    <definedName name="BExQG8TYRD2G42UA5ZPCRLNKUDMX" hidden="1">[7]Table!$F$7:$G$7</definedName>
    <definedName name="BExQGFKTOP6WGJAF2OI8PXQPMWT4" hidden="1">[7]Graph!$I$9:$J$9</definedName>
    <definedName name="BExQGMM9RZL83B2Z0ZZPHKUY6VTK" hidden="1">[7]Graph!$F$6:$G$6</definedName>
    <definedName name="BExQGO48J9MPCDQ96RBB9UN9AIGT" hidden="1">[7]Table!$F$9:$G$9</definedName>
    <definedName name="BExQGSBB6MJWDW7AYWA0MSFTXKRR" hidden="1">[7]Table!$J$8:$K$8</definedName>
    <definedName name="BExQH0UURAJ13AVO5UI04HSRGVYW" hidden="1">[7]Table!$F$6:$G$6</definedName>
    <definedName name="BExQH6ZZY0NR8SE48PSI9D0CU1TC" hidden="1">[7]Table!$J$10:$K$10</definedName>
    <definedName name="BExQH9P2MCXAJOVEO4GFQT6MNW22" hidden="1">[7]Table!$F$15</definedName>
    <definedName name="BExQHCZSBYUY8OKKJXFYWKBBM6AH" hidden="1">[7]Table!$J$11:$K$11</definedName>
    <definedName name="BExQHPKXZ1K33V2F90NZIQRZYIAW" hidden="1">[7]Table!$J$11:$K$11</definedName>
    <definedName name="BExQHVF9KD06AG2RXUQJ9X4PVGX4" hidden="1">[7]Table!$J$7:$K$7</definedName>
    <definedName name="BExQHZBHVN2L4HC7ACTR73T5OCV0" hidden="1">[7]Table!$G$2</definedName>
    <definedName name="BExQHZGZ5JZ4AE00IROC5LG5734F" hidden="1">[7]Graph!$I$10:$J$10</definedName>
    <definedName name="BExQI85V9TNLDJT5LTRZS10Y26SG" hidden="1">[7]Table!$G$2</definedName>
    <definedName name="BExQIAPKHVEV8CU1L3TTHJW67FJ5" hidden="1">[7]Table!$F$6:$G$6</definedName>
    <definedName name="BExQIBB4I3Z6AUU0HYV1DHRS13M4" hidden="1">[7]Table!$J$9:$K$9</definedName>
    <definedName name="BExQIBWPAXU7HJZLKGJZY3EB7MIS" hidden="1">[7]Table!$J$11:$K$11</definedName>
    <definedName name="BExQICT281Q1E6HHLEIC7LOYTR4F" hidden="1">[7]Graph!$C$15:$D$29</definedName>
    <definedName name="BExQIDUXFRRQTUP42M6V5KODFDPZ" hidden="1">[7]Graph!$I$10:$J$10</definedName>
    <definedName name="BExQIEWM4YHWE15RFGAT8AWBZ25Y" hidden="1">[7]Graph!$I$9:$J$9</definedName>
    <definedName name="BExQIII2YKNNBPUFZNOC88FK394S" hidden="1">[7]Graph!$I$7:$J$7</definedName>
    <definedName name="BExQINW95C7N048P3U0KM5A2Q0VU" hidden="1">[7]Graph!$C$15:$D$29</definedName>
    <definedName name="BExQIS8O6R36CI01XRY9ISM99TW9" hidden="1">[7]Table!$F$15</definedName>
    <definedName name="BExQIVJB9MJ25NDUHTCVMSODJY2C" hidden="1">[7]Table!$F$11:$G$11</definedName>
    <definedName name="BExQJ7IXTYN8ELZIUSOUURFAP5Z5" hidden="1">[7]Graph!$F$6:$G$6</definedName>
    <definedName name="BExQJBF7LAX128WR7VTMJC88ZLPG" hidden="1">[7]Table!$J$10:$K$10</definedName>
    <definedName name="BExQJEVCKX6KZHNCLYXY7D0MX5KN" hidden="1">[7]Table!$G$2</definedName>
    <definedName name="BExQJIBCENFZ4FNIPQ8IC1PBMHA9" hidden="1">[7]Graph!$F$6:$G$6</definedName>
    <definedName name="BExQJJYSDX8B0J1QGF2HL071KKA3" hidden="1">[7]Table!$F$7:$G$7</definedName>
    <definedName name="BExQJNES4VOUCQIW6J4LVSL4OMKG" hidden="1">[7]Graph!$F$9:$G$9</definedName>
    <definedName name="BExQJX019VWBQMW1HCV154DP9287" hidden="1">[7]Graph!$I$9:$J$9</definedName>
    <definedName name="BExQK1HV6SQQ7CP8H8IUKI9TYXTD" hidden="1">[7]Table!$J$7:$K$7</definedName>
    <definedName name="BExQK1SODHG66277P2K5V2W6173O" hidden="1">[7]Graph!$F$9:$G$9</definedName>
    <definedName name="BExQK3LE5CSBW1E4H4KHW548FL2R" hidden="1">[7]Table!$J$7:$K$7</definedName>
    <definedName name="BExQK8E13EO5BT7SUOE5ADGJEQG5" hidden="1">[8]Table!$F$10:$G$10</definedName>
    <definedName name="BExQKG6LD6PLNDGNGO9DJXY865BR" hidden="1">[7]Table!$J$10:$K$10</definedName>
    <definedName name="BExQLE1TOW3A287TQB0AVWENT8O1" hidden="1">[7]Table!$J$6:$K$6</definedName>
    <definedName name="BExRYOYB4A3E5F6MTROY69LR0PMG" hidden="1">[7]Table!$F$7:$G$7</definedName>
    <definedName name="BExRYPJW2NO5ZYB13XNNRXQABKZF" hidden="1">[8]Table!$I$8:$J$8</definedName>
    <definedName name="BExRYZLA9EW71H4SXQR525S72LLP" hidden="1">[7]Table!$J$9:$K$9</definedName>
    <definedName name="BExRZ66M8G9FQ0VFP077QSZBSOA5" hidden="1">[7]Table!$F$6:$G$6</definedName>
    <definedName name="BExRZ8FMQQL46I8AQWU17LRNZD5T" hidden="1">[7]Table!$J$6:$K$6</definedName>
    <definedName name="BExRZIRRIXRUMZ5GOO95S7460BMP" hidden="1">[7]Table!$L$2</definedName>
    <definedName name="BExRZK9RAHMM0ZLTNSK7A4LDC42D" hidden="1">[7]Table!$J$7:$K$7</definedName>
    <definedName name="BExRZOGSR69INI6GAEPHDWSNK5Q4" hidden="1">[7]Table!$F$6:$G$6</definedName>
    <definedName name="BExS02PDU3RIYDBR02EV6VUXEVN6" hidden="1">[7]Graph!$I$7:$J$7</definedName>
    <definedName name="BExS0ASQBKRTPDWFK0KUDFOS9LE5" hidden="1">[7]Table!$F$8:$G$8</definedName>
    <definedName name="BExS0GHQUF6YT0RU3TKDEO8CSJYB" hidden="1">[7]Table!$L$2</definedName>
    <definedName name="BExS0K8IHC45I78DMZBOJ1P13KQA" hidden="1">[7]Table!$F$7:$G$7</definedName>
    <definedName name="BExS0UFCKI6Z4BDWL0C1TI1UZA8D" hidden="1">[7]Graph!$F$9:$G$9</definedName>
    <definedName name="BExS152B2LFCRAUHSLI5T6QRNII0" hidden="1">[7]Table!$J$7:$K$7</definedName>
    <definedName name="BExS15IJV0WW662NXQUVT3FGP4ST" hidden="1">[7]Table!$F$7:$G$7</definedName>
    <definedName name="BExS16PROWSNHW3MZQBGQNQU7S8R" hidden="1">[7]Graph!$I$9:$J$9</definedName>
    <definedName name="BExS194110MR25BYJI3CJ2EGZ8XT" hidden="1">[7]Table!$F$9:$G$9</definedName>
    <definedName name="BExS1BNVGNSGD4EP90QL8WXYWZ66" hidden="1">[7]Table!$F$2:$G$2</definedName>
    <definedName name="BExS1UE39N6NCND7MAARSBWXS6HU" hidden="1">[7]Table!$G$2</definedName>
    <definedName name="BExS1VQKWZC7SM0UY7BWIPST3VU3" hidden="1">[7]Graph!$I$6:$J$6</definedName>
    <definedName name="BExS226HTWL5WVC76MP5A1IBI8WD" hidden="1">[7]Table!$F$6:$G$6</definedName>
    <definedName name="BExS26OI2QNNAH2WMDD95Z400048" hidden="1">[7]Table!$F$10:$G$10</definedName>
    <definedName name="BExS2DF6B4ZUF3VZLI4G6LJ3BF38" hidden="1">[7]Table!$F$8:$G$8</definedName>
    <definedName name="BExS2OT61VXS58SSI0I90Z76DFCQ" hidden="1">[7]Graph!$I$10:$J$10</definedName>
    <definedName name="BExS2QB5FS5LYTFYO4BROTWG3OV5" hidden="1">[7]Table!$I$2:$J$2</definedName>
    <definedName name="BExS2RIBMZPBDB3W6PKRNHUM06WI" hidden="1">[7]Graph!$F$7:$G$7</definedName>
    <definedName name="BExS2TLU1HONYV6S3ZD9T12D7CIG" hidden="1">[7]Table!$F$10:$G$10</definedName>
    <definedName name="BExS318UV9I2FXPQQWUKKX00QLPJ" hidden="1">[7]Table!$K$2:$L$2</definedName>
    <definedName name="BExS38AHQWKT950DKJR1SJAY5NKD" hidden="1">[7]Graph!$I$6:$J$6</definedName>
    <definedName name="BExS3BL7KZUM0PK7UW1Y6M98ZKXC" hidden="1">[7]Graph!$F$11:$G$11</definedName>
    <definedName name="BExS3LBS0SMTHALVM4NRI1BAV1NP" hidden="1">[7]Table!$F$8:$G$8</definedName>
    <definedName name="BExS3MTQ75VBXDGEBURP6YT8RROE" hidden="1">[7]Table!$J$10:$K$10</definedName>
    <definedName name="BExS3OH5XH1H0NEUDJGB0D1EF3C6" hidden="1">[7]Graph!$I$8:$J$8</definedName>
    <definedName name="BExS3OMGYO0DFN5186UFKEXZ2RX3" hidden="1">[7]Table!$J$11:$K$11</definedName>
    <definedName name="BExS3SDERJ27OER67TIGOVZU13A2" hidden="1">[7]Table!$F$7:$G$7</definedName>
    <definedName name="BExS3WV2VQ19L2A1DJ73AUFN7SRX" hidden="1">[7]Graph!$F$6:$G$6</definedName>
    <definedName name="BExS46R5WDNU5KL04FKY5LHJUCB8" hidden="1">[7]Table!$J$6:$K$6</definedName>
    <definedName name="BExS4ASWKM93XA275AXHYP8AG6SU" hidden="1">[7]Table!$J$10:$K$10</definedName>
    <definedName name="BExS4IAMWTT1CKFNHGN8SPWSD3QR" hidden="1">[7]Graph!$I$11:$J$11</definedName>
    <definedName name="BExS4JN3Y6SVBKILQK0R9HS45Y52" hidden="1">[7]Table!$F$8:$G$8</definedName>
    <definedName name="BExS4P6S41O6Z6BED77U3GD9PNH1" hidden="1">[7]Table!$J$8:$K$8</definedName>
    <definedName name="BExS4UFKWNI7QAX0PTOVVBUB0LP8" hidden="1">[7]Graph!$I$9:$J$9</definedName>
    <definedName name="BExS51H0N51UT0FZOPZRCF1GU063" hidden="1">[7]Table!$J$9:$K$9</definedName>
    <definedName name="BExS54X72TJFC41FJK72MLRR2OO7" hidden="1">[7]Table!$J$11:$K$11</definedName>
    <definedName name="BExS59F0PA1V2ZC7S5TN6IT41SXP" hidden="1">[7]Table!$F$11:$G$11</definedName>
    <definedName name="BExS5BYO19H5ZKO75ERO60KF7DQH" hidden="1">[7]Graph!$F$8:$G$8</definedName>
    <definedName name="BExS5DRER9US6NXY9ATYT41KZII3" hidden="1">[7]Table!$F$15</definedName>
    <definedName name="BExS5L3TGB8JVW9ROYWTKYTUPW27" hidden="1">[7]Table!$F$7:$G$7</definedName>
    <definedName name="BExS5SG3GBHVDR15MOYHV230A4BG" hidden="1">[7]Graph!$F$11:$G$11</definedName>
    <definedName name="BExS5TY0F5R1ZXIVJHAAVVG81G5H" hidden="1">[7]Graph!$F$8:$G$8</definedName>
    <definedName name="BExS6GKQ96EHVLYWNJDWXZXUZW90" hidden="1">[7]Table!$F$8:$G$8</definedName>
    <definedName name="BExS6ITKSZFRR01YD5B0F676SYN7" hidden="1">[7]Table!$E$1</definedName>
    <definedName name="BExS6IYVVGGZJXGGYPX7UNAQOB2X" hidden="1">[7]Graph!$I$8:$J$8</definedName>
    <definedName name="BExS6KGU63BUOXCPJ9TSCDS9ZY2T" hidden="1">[7]Graph!$C$15:$D$29</definedName>
    <definedName name="BExS6N0LI574IAC89EFW6CLTCQ33" hidden="1">[7]Table!$J$10:$K$10</definedName>
    <definedName name="BExS6WRDBF3ST86ZOBBUL3GTCR11" hidden="1">[7]Table!$J$8:$K$8</definedName>
    <definedName name="BExS6XNRKR0C3MTA0LV5B60UB908" hidden="1">[7]Table!$F$6:$G$6</definedName>
    <definedName name="BExS79HUY1GAJJP4VMMZHU8UJI6O" hidden="1">[7]Graph!$F$7:$G$7</definedName>
    <definedName name="BExS7DU7IOWG5MHL28Z4KOM2V434" hidden="1">[7]Graph!$F$8:$G$8</definedName>
    <definedName name="BExS7G38ASJVTDO2IAPA36EB2SPF" hidden="1">[7]Graph!$F$10:$G$10</definedName>
    <definedName name="BExS7HQI0PBQNP39JUZ69RMC7M7N" hidden="1">[7]Graph!$I$6:$J$6</definedName>
    <definedName name="BExS7TKQYLRZGM93UY3ZJZJBQNFJ" hidden="1">[7]Table!$J$6:$K$6</definedName>
    <definedName name="BExS7TVIHJQ54K2Q7S5TI60WWB6A" hidden="1">[7]Graph!$I$10:$J$10</definedName>
    <definedName name="BExS7Y2LNGVHSIBKC7C3R6X4LDR6" hidden="1">[7]Table!$J$11:$K$11</definedName>
    <definedName name="BExS80RP8GCPNFHHGN85D3RLJQWW" hidden="1">[7]Graph!$F$7:$G$7</definedName>
    <definedName name="BExS81TE0EY44Y3W2M4Z4MGNP5OM" hidden="1">[7]Table!$C$15:$D$19</definedName>
    <definedName name="BExS81YPDZDVJJVS15HV2HDXAC3Y" hidden="1">[7]Table!$J$10:$K$10</definedName>
    <definedName name="BExS82PRVNUTEKQZS56YT2DVF6C2" hidden="1">[7]Table!$J$6:$K$6</definedName>
    <definedName name="BExS8BPG5A0GR5AO1U951NDGGR0L" hidden="1">[7]Table!$F$9:$G$9</definedName>
    <definedName name="BExS8GSUS17UY50TEM2AWF36BR9Z" hidden="1">[7]Table!$F$7:$G$7</definedName>
    <definedName name="BExS8HJRBVG0XI6PWA9KTMJZMQXK" hidden="1">[7]Table!$F$7:$G$7</definedName>
    <definedName name="BExS8LQTNX922FCMI8FORKMV1ZCD" hidden="1">[7]Graph!$F$8:$G$8</definedName>
    <definedName name="BExS8R51C8RM2FS6V6IRTYO9GA4A" hidden="1">[7]Table!$F$15</definedName>
    <definedName name="BExS8W8G0X4RIQXAZCCLUM05FF9P" hidden="1">[7]Graph!$F$8:$G$8</definedName>
    <definedName name="BExS8WDX408F60MH1X9B9UZ2H4R7" hidden="1">[7]Table!$J$9:$K$9</definedName>
    <definedName name="BExS8Z2W2QEC3MH0BZIYLDFQNUIP" hidden="1">[7]Table!$F$11:$G$11</definedName>
    <definedName name="BExS92DKGRFFCIA9C0IXDOLO57EP" hidden="1">[7]Table!$J$9:$K$9</definedName>
    <definedName name="BExS970VMB40OE1CEB7FR2ZHFGZ0" hidden="1">[7]Graph!$F$6:$G$6</definedName>
    <definedName name="BExS98OB4321YCHLCQ022PXKTT2W" hidden="1">[7]Table!$J$10:$K$10</definedName>
    <definedName name="BExS9ABLCCFBK61DV4VL9P09J05G" hidden="1">[8]Graph!$I$10:$J$10</definedName>
    <definedName name="BExS9C9N8GFISC6HUERJ0EI06GB2" hidden="1">[7]Table!$J$6:$K$6</definedName>
    <definedName name="BExS9DX13CACP3J8JDREK30JB1SQ" hidden="1">[7]Table!$F$9:$G$9</definedName>
    <definedName name="BExS9FPRS2KRRCS33SE6WFNF5GYL" hidden="1">[7]Table!$F$9:$G$9</definedName>
    <definedName name="BExS9WI0A6PSEB8N9GPXF2Z7MWHM" hidden="1">[7]Table!$J$7:$K$7</definedName>
    <definedName name="BExSA5HP306TN9XJS0TU619DLRR7" hidden="1">[7]Table!$I$2:$J$2</definedName>
    <definedName name="BExSAA4TQVBEW9YTSAC7IB9WGR0N" hidden="1">[7]Graph!$F$6:$G$6</definedName>
    <definedName name="BExSAAVWQOOIA6B3JHQVGP08HFEM" hidden="1">[7]Table!$J$8:$K$8</definedName>
    <definedName name="BExSAFJ3IICU2M7QPVE4ARYMXZKX" hidden="1">[7]Table!$F$7:$G$7</definedName>
    <definedName name="BExSAH6ID8OHX379UXVNGFO8J6KQ" hidden="1">[7]Table!$F$8:$G$8</definedName>
    <definedName name="BExSAQBHIXGQRNIRGCJMBXUPCZQA" hidden="1">[7]Table!$J$8:$K$8</definedName>
    <definedName name="BExSAT5WZEM6Z4GG7X374JPK349Y" hidden="1">[7]Graph!$F$6:$G$6</definedName>
    <definedName name="BExSAUTCT4P7JP57NOR9MTX33QJZ" hidden="1">[7]Table!$F$10:$G$10</definedName>
    <definedName name="BExSAY9CA9TFXQ9M9FBJRGJO9T9E" hidden="1">[7]Table!$E$1</definedName>
    <definedName name="BExSB4JYKQ3MINI7RAYK5M8BLJDC" hidden="1">[7]Table!$J$10:$K$10</definedName>
    <definedName name="BExSBLHMDPAU7TLJHXOGAD2L0A74" hidden="1">[7]Graph!$F$7:$G$7</definedName>
    <definedName name="BExSBMOS41ZRLWYLOU29V6Y7YORR" hidden="1">[7]Table!$E$1</definedName>
    <definedName name="BExSBRBXXQMBU1TYDW1BXTEVEPRU" hidden="1">[7]Table!$F$8:$G$8</definedName>
    <definedName name="BExSC54998WTZ21DSL0R8UN0Y9JH" hidden="1">[7]Table!$F$8:$G$8</definedName>
    <definedName name="BExSC60N7WR9PJSNC9B7ORCX9NGY" hidden="1">[7]Table!$J$7:$K$7</definedName>
    <definedName name="BExSC9M353D3EKCXI5GRYJZYPZYZ" hidden="1">[7]Graph!$I$9:$J$9</definedName>
    <definedName name="BExSCE99EZTILTTCE4NJJF96OYYM" hidden="1">[7]Table!$G$2</definedName>
    <definedName name="BExSCHUQZ2HFEWS54X67DIS8OSXZ" hidden="1">[7]Table!$F$6:$G$6</definedName>
    <definedName name="BExSCOG41SKKG4GYU76WRWW1CTE6" hidden="1">[7]Table!$F$11:$G$11</definedName>
    <definedName name="BExSCVC9P86YVFMRKKUVRV29MZXZ" hidden="1">[7]Table!$G$2</definedName>
    <definedName name="BExSD16RWPJ4BKJERNVKGA3W1V8N" hidden="1">[7]Graph!$I$11:$J$11</definedName>
    <definedName name="BExSD233CH4MU9ZMGNRF97ZV7KWU" hidden="1">[7]Table!$F$8:$G$8</definedName>
    <definedName name="BExSD2U0F3BN6IN9N4R2DTTJG15H" hidden="1">[7]Table!$J$6:$K$6</definedName>
    <definedName name="BExSD6A6NY15YSMFH51ST6XJY429" hidden="1">[7]Table!$L$2</definedName>
    <definedName name="BExSD9VH6PF6RQ135VOEE08YXPAW" hidden="1">[7]Table!$F$11:$G$11</definedName>
    <definedName name="BExSDJ5ZE3T46HSF6W0OXL80TXQG" hidden="1">[7]Graph!$F$10:$G$10</definedName>
    <definedName name="BExSDP5Y04WWMX2WWRITWOX8R5I9" hidden="1">[7]Table!$F$6:$G$6</definedName>
    <definedName name="BExSDSGM203BJTNS9MKCBX453HMD" hidden="1">[7]Table!$F$8:$G$8</definedName>
    <definedName name="BExSDT20XUFXTDM37M148AXAP7HN" hidden="1">[7]Table!$J$11:$K$11</definedName>
    <definedName name="BExSEEHK1VLWD7JBV9SVVVIKQZ3I" hidden="1">[7]Table!$F$8:$G$8</definedName>
    <definedName name="BExSEJKZLX37P3V33TRTFJ30BFRK" hidden="1">[7]Table!$F$9:$G$9</definedName>
    <definedName name="BExSEP9UVOAI6TMXKNK587PQ3328" hidden="1">[7]Table!$J$10:$K$10</definedName>
    <definedName name="BExSERZ34ETZF8OI93MYIVZX4RDV" hidden="1">[7]Table!$G$2:$I$2</definedName>
    <definedName name="BExSF07QFLZCO4P6K6QF05XG7PH1" hidden="1">[7]Table!$F$11:$G$11</definedName>
    <definedName name="BExSFELNPJYUZX393PKWKNNZYV1N" hidden="1">[7]Table!$J$9:$K$9</definedName>
    <definedName name="BExSFFI18FE6W9LRLUPHNCJZHAVG" hidden="1">[7]Table!$F$9:$G$9</definedName>
    <definedName name="BExSFJ8ZAGQ63A4MVMZRQWLVRGQ5" hidden="1">[7]Table!$F$8:$G$8</definedName>
    <definedName name="BExSFKQRST2S9KXWWLCXYLKSF4G1" hidden="1">[7]Table!$F$8:$G$8</definedName>
    <definedName name="BExSFTL4HT9QL9JRRUMX7IT9RXNS" hidden="1">[7]Graph!$F$8:$G$8</definedName>
    <definedName name="BExSFYDRRTAZVPXRWUF5PDQ97WFF" hidden="1">[7]Table!$G$2</definedName>
    <definedName name="BExSFZVPFTXA3F0IJ2NGH1GXX9R7" hidden="1">[7]Table!$J$9:$K$9</definedName>
    <definedName name="BExSG90Q4ZUU2IPGDYOM169NJV9S" hidden="1">[7]Table!$J$9:$K$9</definedName>
    <definedName name="BExSG9X3DU845PNXYJGGLBQY2UHG" hidden="1">[7]Table!$E$1</definedName>
    <definedName name="BExSGE45J27MDUUNXW7Z8Q33UAON" hidden="1">[7]Table!$F$9:$G$9</definedName>
    <definedName name="BExSGE9LY91Q0URHB4YAMX0UAMYI" hidden="1">[7]Table!$J$6:$K$6</definedName>
    <definedName name="BExSGEEWSM6V6B3J3F29MN7WAH14" hidden="1">[7]Graph!$I$7:$J$7</definedName>
    <definedName name="BExSGJT4LF1CNH5RN5GZ373ISW9D" hidden="1">[7]Graph!$I$8:$J$8</definedName>
    <definedName name="BExSGLB2URTLBCKBB4Y885W925F2" hidden="1">[7]Table!$I$2:$J$2</definedName>
    <definedName name="BExSGOAYG73SFWOPAQV80P710GID" hidden="1">[7]Table!$E$1</definedName>
    <definedName name="BExSGOWJHRW7FWKLO2EHUOOGHNAF" hidden="1">[7]Table!$G$2</definedName>
    <definedName name="BExSGOWJTAP41ZV5Q23H7MI9C76W" hidden="1">[7]Table!$F$8:$G$8</definedName>
    <definedName name="BExSGR5JQVX2HQ0PKCGZNSSUM1RV" hidden="1">[7]Table!$F$8:$G$8</definedName>
    <definedName name="BExSGVHX69GJZHD99DKE4RZ042B1" hidden="1">[7]Table!$F$8:$G$8</definedName>
    <definedName name="BExSGZJO4J4ZO04E2N2ECVYS9DEZ" hidden="1">[7]Table!$J$11:$K$11</definedName>
    <definedName name="BExSH4HLTQVL4MI545VJL4WFN9U2" hidden="1">[7]Graph!$F$10:$G$10</definedName>
    <definedName name="BExSH4HMJS0TXSYHRWJRFTJ7NOSN" hidden="1">[7]Graph!$I$11:$J$11</definedName>
    <definedName name="BExSHAHFHS7MMNJR8JPVABRGBVIT" hidden="1">[7]Table!$J$9:$K$9</definedName>
    <definedName name="BExSHDS3RJMD6MEJ67RL63M0SEIC" hidden="1">[7]Graph!$I$9:$J$9</definedName>
    <definedName name="BExSHGH88QZWW4RNAX4YKAZ5JEBL" hidden="1">[7]Table!$I$2:$J$2</definedName>
    <definedName name="BExSHOKK1OO3CX9Z28C58E5J1D9W" hidden="1">[7]Table!$F$7:$G$7</definedName>
    <definedName name="BExSHQD8KYLTQGDXIRKCHQQ7MKIH" hidden="1">[7]Table!$J$11:$K$11</definedName>
    <definedName name="BExSHUKBQVT2G9G0K9ORVIJO6TU8" hidden="1">[7]Graph!$F$6:$G$6</definedName>
    <definedName name="BExSHVGPIAHXI97UBLI9G4I4M29F" hidden="1">[7]Table!$J$7:$K$7</definedName>
    <definedName name="BExSI0K2YL3HTCQAD8A7TR4QCUR6" hidden="1">[7]Table!$F$15:$K$123</definedName>
    <definedName name="BExSIFUDNRWXWIWNGCCFOOD8WIAZ" hidden="1">[7]Table!$F$10:$G$10</definedName>
    <definedName name="BExTTWD2PGX3Y9FR5F2MRNLY1DIY" hidden="1">[7]Table!$J$8:$K$8</definedName>
    <definedName name="BExTTZNS2PBCR93C9IUW49UZ4I6T" hidden="1">[7]Table!$E$2</definedName>
    <definedName name="BExTU2YFQ25JQ6MEMRHHN66VLTPJ" hidden="1">[7]Table!$F$9:$G$9</definedName>
    <definedName name="BExTU75IOII1V5O0C9X2VAYYVJUG" hidden="1">[7]Table!$F$15</definedName>
    <definedName name="BExTUA5F7V4LUIIAM17J3A8XF3JE" hidden="1">[7]Table!$F$8:$G$8</definedName>
    <definedName name="BExTUJ53ANGZ3H1KDK4CR4Q0OD6P" hidden="1">[7]Table!$F$11:$G$11</definedName>
    <definedName name="BExTUKXSZBM7C57G6NGLWGU4WOHY" hidden="1">[7]Table!$J$6:$K$6</definedName>
    <definedName name="BExTUOOMC43GH95KQ1PJ86MN9XDF" hidden="1">[7]Graph!$C$15:$D$29</definedName>
    <definedName name="BExTUSQCFFYZCDNHWHADBC2E1ZP1" hidden="1">[7]Table!$J$7:$K$7</definedName>
    <definedName name="BExTUVFGOJEYS28JURA5KHQFDU5J" hidden="1">[7]Table!$F$7:$G$7</definedName>
    <definedName name="BExTUW10U40QCYGHM5NJ3YR1O5SP" hidden="1">[7]Table!$F$9:$G$9</definedName>
    <definedName name="BExTUWXFQHINU66YG82BI20ATMB5" hidden="1">[7]Table!$F$15:$G$26</definedName>
    <definedName name="BExTUY9WNSJ91GV8CP0SKJTEIV82" hidden="1">[7]Table!#REF!</definedName>
    <definedName name="BExTV67VIM8PV6KO253M4DUBJQLC" hidden="1">[7]Table!$F$15</definedName>
    <definedName name="BExTVELZCF2YA5L6F23BYZZR6WHF" hidden="1">[7]Table!$C$15:$D$29</definedName>
    <definedName name="BExTVGPIQZ99YFXUC8OONUX5BD42" hidden="1">[7]Table!$F$11:$G$11</definedName>
    <definedName name="BExTVTLH2E1SH7Z2XBYHUOQBWWLI" hidden="1">[7]Graph!$C$15:$D$29</definedName>
    <definedName name="BExTVVJIM4IOM3N7M2L6WJH7IZON" hidden="1">[8]Graph!$F$7:$G$7</definedName>
    <definedName name="BExTVZQLP9VFLEYQ9280W13X7E8K" hidden="1">[7]Table!$J$7:$K$7</definedName>
    <definedName name="BExTWB4LA1PODQOH4LDTHQKBN16K" hidden="1">[7]Table!$F$15</definedName>
    <definedName name="BExTWFX8OYD9IX59PTP73YAC8O9G" hidden="1">[7]Graph!$C$15:$D$29</definedName>
    <definedName name="BExTWI0Q8AWXUA3ZN7I5V3QK2KM1" hidden="1">[7]Table!$J$11:$K$11</definedName>
    <definedName name="BExTWI0R31187AOWYLZ1W1WNI84K" hidden="1">[7]Graph!$I$10:$J$10</definedName>
    <definedName name="BExTWJTGTEM42YMMOXES1DOPT9UG" hidden="1">[7]Graph!$I$6:$J$6</definedName>
    <definedName name="BExTWJTIA3WUW1PUWXAOP9O8NKLZ" hidden="1">[7]Table!$F$6:$G$6</definedName>
    <definedName name="BExTWTERU1SE8R3LRC2C4HQMOIB1" hidden="1">[7]Graph!$I$6:$J$6</definedName>
    <definedName name="BExTWW95OX07FNA01WF5MSSSFQLX" hidden="1">[7]Table!$F$7:$G$7</definedName>
    <definedName name="BExTX476KI0RNB71XI5TYMANSGBG" hidden="1">[7]Table!$F$10:$G$10</definedName>
    <definedName name="BExTXJ6HBAIXMMWKZTJNFDYVZCAY" hidden="1">[7]Table!$E$2</definedName>
    <definedName name="BExTXK8CHY4HQ4JWZCJ6H81OVML7" hidden="1">[8]Graph!$F$9:$G$9</definedName>
    <definedName name="BExTXT812NQT8GAEGH738U29BI0D" hidden="1">[7]Table!$C$15:$D$29</definedName>
    <definedName name="BExTXWIP2TFPTQ76NHFOB72NICRZ" hidden="1">[7]Table!$I$2:$J$2</definedName>
    <definedName name="BExTY1WXTBXUD0M1NWE12NMAUGCO" hidden="1">[7]Graph!$I$10:$J$10</definedName>
    <definedName name="BExTY5T62H651VC86QM4X7E28JVA" hidden="1">[7]Table!$E$1</definedName>
    <definedName name="BExTY8T41OBZ32MRCWT76H4XO1YE" hidden="1">[7]Graph!$F$11:$G$11</definedName>
    <definedName name="BExTYHCJJ2NWRM1RV59FYR41534U" hidden="1">[7]Table!$J$8:$K$8</definedName>
    <definedName name="BExTYKCEFJ83LZM95M1V7CSFQVEA" hidden="1">[7]Table!$G$2</definedName>
    <definedName name="BExTYPLA9N640MFRJJQPKXT7P88M" hidden="1">[7]Table!$J$10:$K$10</definedName>
    <definedName name="BExTZ7F71SNTOX4LLZCK5R9VUMIJ" hidden="1">[7]Table!$F$8:$G$8</definedName>
    <definedName name="BExTZ8X5G9S3PA4FPSNK7T69W7QT" hidden="1">[7]Table!$F$15</definedName>
    <definedName name="BExTZ97Y0RMR8V5BI9F2H4MFB77O" hidden="1">[7]Table!$F$8:$G$8</definedName>
    <definedName name="BExTZFIIXXJZB6Q9BPDUCM9VZMNR" hidden="1">[8]Graph!$F$11:$G$11</definedName>
    <definedName name="BExTZK5PMCAXJL4DUIGL6H9Y8U4C" hidden="1">[7]Table!$G$2</definedName>
    <definedName name="BExTZKB6L5SXV5UN71YVTCBEIGWY" hidden="1">[7]Table!$F$11:$G$11</definedName>
    <definedName name="BExTZLICVKK4NBJFEGL270GJ2VQO" hidden="1">[7]Table!$F$11:$G$11</definedName>
    <definedName name="BExTZO2596CBZKPI7YNA1QQNPAIJ" hidden="1">[7]Table!$E$1</definedName>
    <definedName name="BExTZY8TDV4U7FQL7O10G6VKWKPJ" hidden="1">[7]Table!$F$10:$G$10</definedName>
    <definedName name="BExU02QNT4LT7H9JPUC4FXTLVGZT" hidden="1">[7]Table!$E$1</definedName>
    <definedName name="BExU091A10QVE7583Q5CAHW138RD" hidden="1">[7]Graph!$F$10:$G$10</definedName>
    <definedName name="BExU0BFJJQO1HJZKI14QGOQ6JROO" hidden="1">[7]Table!$J$9:$K$9</definedName>
    <definedName name="BExU0FH5WTGW8MRFUFMDDSMJ6YQ5" hidden="1">[7]Table!$F$10:$G$10</definedName>
    <definedName name="BExU0FMLYKBHXH0JHAD0FA64EF92" hidden="1">[7]Graph!$F$6:$G$6</definedName>
    <definedName name="BExU0GDOIL9U33QGU9ZU3YX3V1I4" hidden="1">[7]Table!$F$10:$G$10</definedName>
    <definedName name="BExU0HKTO8WJDQDWRTUK5TETM3HS" hidden="1">[7]Table!$F$15</definedName>
    <definedName name="BExU0MTJQPE041ZN7H8UKGV6MZT7" hidden="1">[7]Table!$F$10:$G$10</definedName>
    <definedName name="BExU0XB6XCXI4SZ92YEUFMW4TAXF" hidden="1">[7]Table!$F$11:$G$11</definedName>
    <definedName name="BExU0ZUUFYHLUK4M4E8GLGIBBNT0" hidden="1">[7]Table!$F$10:$G$10</definedName>
    <definedName name="BExU147D6RPG6ZVTSXRKFSVRHSBG" hidden="1">[7]Table!$F$11:$G$11</definedName>
    <definedName name="BExU16R10W1SOAPNG4CDJ01T7JRE" hidden="1">[7]Table!$J$6:$K$6</definedName>
    <definedName name="BExU17CKOR3GNIHDNVLH9L1IOJS9" hidden="1">[7]Table!$F$10:$G$10</definedName>
    <definedName name="BExU1DN4RELJSQTQUF8YK7BNGXKO" hidden="1">[7]Graph!$F$7:$G$7</definedName>
    <definedName name="BExU1GXUTLRPJN4MRINLAPHSZQFG" hidden="1">[7]Table!$F$15</definedName>
    <definedName name="BExU1IL9AOHFO85BZB6S60DK3N8H" hidden="1">[7]Table!$E$1</definedName>
    <definedName name="BExU1K8K1XJ1U77Y34WY9W5BQ647" hidden="1">[8]Table!$F$11:$G$11</definedName>
    <definedName name="BExU1NOPS09CLFZL1O31RAF9BQNQ" hidden="1">[7]Table!$C$15:$D$29</definedName>
    <definedName name="BExU1PH9MOEX1JZVZ3D5M9DXB191" hidden="1">[7]Table!$I$2:$J$2</definedName>
    <definedName name="BExU1QZEEKJA35IMEOLOJ3ODX0ZA" hidden="1">[7]Table!$F$9:$G$9</definedName>
    <definedName name="BExU1SXFY3B7GPTZZOQ8CK4Q2L1A" hidden="1">[8]Table!$I$10:$J$10</definedName>
    <definedName name="BExU1VRURIWWVJ95O40WA23LMTJD" hidden="1">[7]Table!$E$1</definedName>
    <definedName name="BExU2941Z7GTMQ5O1VVPEU7YRR7P" hidden="1">[7]Graph!$I$8:$J$8</definedName>
    <definedName name="BExU2ENLGVW6WFBNMU4Z004ZENCL" hidden="1">[7]Table!$F$15:$CD$332</definedName>
    <definedName name="BExU2M5CK6XK55UIHDVYRXJJJRI4" hidden="1">[7]Table!$F$15</definedName>
    <definedName name="BExU2TXVT25ZTOFQAF6CM53Z1RLF" hidden="1">[7]Table!$L$2</definedName>
    <definedName name="BExU2XZLYIU19G7358W5T9E87AFR" hidden="1">[7]Table!$J$7:$K$7</definedName>
    <definedName name="BExU3B66MCKJFSKT3HL8B5EJGVX0" hidden="1">[7]Table!$G$2</definedName>
    <definedName name="BExU3D9R4DRJADX0E7E2OZ3T6J9D" hidden="1">[7]Graph!$F$8:$G$8</definedName>
    <definedName name="BExU3HX1IEJGNDJI6N6CLR8ZJK9D" hidden="1">[7]Graph!$F$9:$G$9</definedName>
    <definedName name="BExU3QWQVA35KFNEQYRLU0ZG2TZ0" hidden="1">[7]Graph!$F$7:$G$7</definedName>
    <definedName name="BExU3UNI9NR1RNZR07NSLSZMDOQQ" hidden="1">[7]Table!$J$6:$K$6</definedName>
    <definedName name="BExU401R18N6XKZKL7CNFOZQCM14" hidden="1">[7]Table!$F$10:$G$10</definedName>
    <definedName name="BExU42QVGY7TK39W1BIN6CDRG2OE" hidden="1">[7]Table!$J$10:$K$10</definedName>
    <definedName name="BExU44P2AEX6PD8VC4ISCROUCQSP" hidden="1">[7]Table!$F$6:$G$6</definedName>
    <definedName name="BExU47OZMS6TCWMEHHF0UCSFLLPI" hidden="1">[7]Table!$F$10:$G$10</definedName>
    <definedName name="BExU4D36E8TXN0M8KSNGEAFYP4DQ" hidden="1">[7]Table!$F$11:$G$11</definedName>
    <definedName name="BExU4G31RRVLJ3AC6E1FNEFMXM3O" hidden="1">[7]Table!$J$7:$K$7</definedName>
    <definedName name="BExU4GDVLPUEWBA4MRYRTQAUNO7B" hidden="1">[7]Table!$C$15:$D$29</definedName>
    <definedName name="BExU4I148DA7PRCCISLWQ6ABXFK6" hidden="1">[7]Table!$F$2:$G$2</definedName>
    <definedName name="BExU4L101H2KQHVKCKQ4PBAWZV6K" hidden="1">[7]Table!$G$2</definedName>
    <definedName name="BExU4MIZMMFZZWTK4WHGFZSMWPS8" hidden="1">[7]Graph!$I$8:$J$8</definedName>
    <definedName name="BExU4NA00RRRBGRT6TOB0MXZRCRZ" hidden="1">[7]Table!$J$8:$K$8</definedName>
    <definedName name="BExU4XWZRGDFLCPK6HI2B3EXIQNU" hidden="1">[7]Graph!$F$10:$G$10</definedName>
    <definedName name="BExU51IFNZXPBDES28457LR8X60M" hidden="1">[7]Table!$F$6:$G$6</definedName>
    <definedName name="BExU529CJ5AWHU0WNPZUYLVVT9GO" hidden="1">[7]Graph!$I$10:$J$10</definedName>
    <definedName name="BExU529I6YHVOG83TJHWSILIQU1S" hidden="1">[7]Table!$F$6:$G$6</definedName>
    <definedName name="BExU57YCIKPRD8QWL6EU0YR3NG3J" hidden="1">[7]Table!$G$2</definedName>
    <definedName name="BExU5DSTBWXLN6E59B757KRWRI6E" hidden="1">[7]Table!$I$2:$J$2</definedName>
    <definedName name="BExU5N8L0E2WDEBA4ITD4A8FT8ON" hidden="1">[7]Graph!$F$7:$G$7</definedName>
    <definedName name="BExU5TDWM8NNDHYPQ7OQODTQ368A" hidden="1">[7]Table!$J$9:$K$9</definedName>
    <definedName name="BExU5X4OX1V1XHS6WSSORVQPP6Z3" hidden="1">[7]Table!$J$8:$K$8</definedName>
    <definedName name="BExU5XVPARTFMRYHNUTBKDIL4UJN" hidden="1">[7]Table!$F$9:$G$9</definedName>
    <definedName name="BExU66KMFBAP8JCVG9VM1RD1TNFF" hidden="1">[7]Table!$F$8:$G$8</definedName>
    <definedName name="BExU67BIP4IDGLTCZMUKNEA7DFWZ" hidden="1">[7]Graph!$F$7:$G$7</definedName>
    <definedName name="BExU68IOM3CB3TACNAE9565TW7SH" hidden="1">[7]Table!$I$2:$J$2</definedName>
    <definedName name="BExU6AM82KN21E82HMWVP3LWP9IL" hidden="1">[7]Table!$J$8:$K$8</definedName>
    <definedName name="BExU6FEU1MRHU98R9YOJC5OKUJ6L" hidden="1">[7]Table!$J$11:$K$11</definedName>
    <definedName name="BExU6KIAJ663Y8W8QMU4HCF183DF" hidden="1">[7]Table!$F$7:$G$7</definedName>
    <definedName name="BExU6KT19B4PG6SHXFBGBPLM66KT" hidden="1">[7]Table!$G$2</definedName>
    <definedName name="BExU6L94XZHURKKDQLVFYKXXEJR4" hidden="1">[8]Graph!$F$7:$G$7</definedName>
    <definedName name="BExU6MWL30NHY8I1G97R2SU1TD1Y" hidden="1">[7]Graph!$I$9:$J$9</definedName>
    <definedName name="BExU6PAVKIOAIMQ9XQIHHF1SUAGO" hidden="1">[7]Table!$F$6:$G$6</definedName>
    <definedName name="BExU6WXXC7SSQDMHSLUN5C2V4IYX" hidden="1">[7]Table!$J$7:$K$7</definedName>
    <definedName name="BExU73387E74XE8A9UKZLZNJYY65" hidden="1">[7]Table!$J$7:$K$7</definedName>
    <definedName name="BExU76ZHCJM8I7VSICCMSTC33O6U" hidden="1">[7]Table!$J$9:$K$9</definedName>
    <definedName name="BExU77L1ZM2BRJB4M5RWTLREPRBO" hidden="1">[7]Graph!$C$15:$D$29</definedName>
    <definedName name="BExU7BBTUF8BQ42DSGM94X5TG5GF" hidden="1">[7]Table!$J$10:$K$10</definedName>
    <definedName name="BExU7DVMNLPZ8DIZKTOS0GLZESXN" hidden="1">[7]Graph!$F$7:$G$7</definedName>
    <definedName name="BExU7HH4EAHFQHT4AXKGWAWZP3I0" hidden="1">[7]Table!$J$8:$K$8</definedName>
    <definedName name="BExU7MF1ZVPDHOSMCAXOSYICHZ4I" hidden="1">[7]Table!$F$11:$G$11</definedName>
    <definedName name="BExU7O2BJ6D5YCKEL6FD2EFCWYRX" hidden="1">[7]Table!$J$7:$K$7</definedName>
    <definedName name="BExU7Q0JS9YIUKUPNSSAIDK2KJAV" hidden="1">[7]Table!$F$10:$G$10</definedName>
    <definedName name="BExU7VUWIK7942LR3XULMKX3BJWZ" hidden="1">[7]Graph!$I$7:$J$7</definedName>
    <definedName name="BExU80I6AE5OU7P7F5V7HWIZBJ4P" hidden="1">[7]Table!$C$15:$D$29</definedName>
    <definedName name="BExU85AUW6RSKQIVXFO60KKE5T20" hidden="1">[7]Graph!$I$7:$J$7</definedName>
    <definedName name="BExU86NB26MCPYIISZ36HADONGT2" hidden="1">[7]Table!$I$2:$J$2</definedName>
    <definedName name="BExU885EZZNSZV3GP298UJ8LB7OL" hidden="1">[7]Table!$F$9:$G$9</definedName>
    <definedName name="BExU89XZ24NAEGSD8GN6NKO3596G" hidden="1">[7]Graph!$F$7:$G$7</definedName>
    <definedName name="BExU8FSAUP9TUZ1NO9WXK80QPHWV" hidden="1">[7]Table!$I$2:$J$2</definedName>
    <definedName name="BExU8FSGATXULCM675VF1KYAHGP1" hidden="1">[7]Graph!$I$8:$J$8</definedName>
    <definedName name="BExU8KFLAN778MBN93NYZB0FV30G" hidden="1">[7]Table!$J$6:$K$6</definedName>
    <definedName name="BExU8S2O68RLH6LUDGJKFXMKKE5J" hidden="1">[7]Graph!$F$11:$G$11</definedName>
    <definedName name="BExU8UX9JX3XLB47YZ8GFXE0V7R2" hidden="1">[7]Table!$J$11:$K$11</definedName>
    <definedName name="BExU8V2QEONF9R0X2D3R15MZ0GVY" hidden="1">[7]Graph!$F$7:$G$7</definedName>
    <definedName name="BExU91DC3DGKPZD6LTER2IRTF89C" hidden="1">[7]Table!$K$2:$L$2</definedName>
    <definedName name="BExU96M1J7P9DZQ3S9H0C12KGYTW" hidden="1">[7]Table!$F$11:$G$11</definedName>
    <definedName name="BExU9B98E0WUJ89KDTIKL2K0JEM7" hidden="1">[7]Graph!$F$11:$G$11</definedName>
    <definedName name="BExU9F05OR1GZ3057R6UL3WPEIYI" hidden="1">[7]Table!$J$10:$K$10</definedName>
    <definedName name="BExU9GCSO5YILIKG6VAHN13DL75K" hidden="1">[7]Table!$F$15</definedName>
    <definedName name="BExU9KJOZLO15N11MJVN782NFGJ0" hidden="1">[7]Table!$G$2</definedName>
    <definedName name="BExU9LG29XU2K1GNKRO4438JYQZE" hidden="1">[7]Table!$F$10:$G$10</definedName>
    <definedName name="BExU9RW36I5Z6JIXUIUB3PJH86LT" hidden="1">[7]Table!$J$11:$K$11</definedName>
    <definedName name="BExUA28AO7OWDG3H23Q0CL4B7BHW" hidden="1">[7]Table!$J$10:$K$10</definedName>
    <definedName name="BExUA5O923FFNEBY8BPO1TU3QGBM" hidden="1">[7]Table!$F$8:$G$8</definedName>
    <definedName name="BExUA6Q4K25VH452AQ3ZIRBCMS61" hidden="1">[7]Table!$J$11:$K$11</definedName>
    <definedName name="BExUAFV4JMBSM2SKBQL9NHL0NIBS" hidden="1">[7]Table!$J$8:$K$8</definedName>
    <definedName name="BExUAMWQODKBXMRH1QCMJLJBF8M7" hidden="1">[7]Table!$J$8:$K$8</definedName>
    <definedName name="BExUAS06S9DMT23TRDYQ7QFTRS9V" hidden="1">[8]Graph!$F$10:$G$10</definedName>
    <definedName name="BExUAX8WS5OPVLCDXRGKTU2QMTFO" hidden="1">[7]Table!$F$11:$G$11</definedName>
    <definedName name="BExUB33FJHDI3XKPQSVL75HO9RQ3" hidden="1">[7]Graph!$I$7:$J$7</definedName>
    <definedName name="BExUB3JHDL430WKBOVB9KNTSWU3Q" hidden="1">[7]Graph!$F$7:$G$7</definedName>
    <definedName name="BExUB8HLEXSBVPZ5AXNQEK96F1N4" hidden="1">[7]Table!$J$8:$K$8</definedName>
    <definedName name="BExUBCDVZIEA7YT0LPSMHL5ZSERQ" hidden="1">[7]Table!$F$11:$G$11</definedName>
    <definedName name="BExUBKXBUCN760QYU7Q8GESBWOQH" hidden="1">[7]Table!$J$9:$K$9</definedName>
    <definedName name="BExUBL83ED0P076RN9RJ8P1MZ299" hidden="1">[7]Table!$I$2:$J$2</definedName>
    <definedName name="BExUBN64LPXX4Z738WO97YQ5MXMX" hidden="1">[7]Graph!$I$7:$J$7</definedName>
    <definedName name="BExUBNRVHXRIJBHKA2TWL10IFYUF" hidden="1">[7]Graph!$I$6:$J$6</definedName>
    <definedName name="BExUBPV8GB3LLCKQZCK9OFOFPN4G" hidden="1">[7]Graph!$F$6:$G$6</definedName>
    <definedName name="BExUC623BDYEODBN0N4DO6PJQ7NU" hidden="1">[7]Table!$C$15:$D$29</definedName>
    <definedName name="BExUC8WH8TCKBB5313JGYYQ1WFLT" hidden="1">[7]Table!$J$11:$K$11</definedName>
    <definedName name="BExUCAEGQZ6PB4AG64761OAR17RY" hidden="1">[7]Graph!$I$9:$J$9</definedName>
    <definedName name="BExUCFCDK6SPH86I6STXX8X3WMC4" hidden="1">[7]Table!$F$11:$G$11</definedName>
    <definedName name="BExUCLC6AQ5KR6LXSAXV4QQ8ASVG" hidden="1">[7]Table!$J$9:$K$9</definedName>
    <definedName name="BExUD4IOJ12X3PJG5WXNNGDRCKAP" hidden="1">[7]Table!$G$2</definedName>
    <definedName name="BExUD9WX9BWK72UWVSLYZJLAY5VY" hidden="1">[7]Table!$J$6:$K$6</definedName>
    <definedName name="BExUDBEUJH9IACZDBL1VAUWPG0QW" hidden="1">[7]Table!$J$7:$K$7</definedName>
    <definedName name="BExUDEV0CYVO7Y5IQQBEJ6FUY9S6" hidden="1">[7]Table!$E$1</definedName>
    <definedName name="BExUDQ3JPLF15XXZMZ6T43VLXCV3" hidden="1">[7]Graph!$F$10:$G$10</definedName>
    <definedName name="BExUDWOXQGIZW0EAIIYLQUPXF8YV" hidden="1">[7]Table!$I$2:$J$2</definedName>
    <definedName name="BExUDXAIC17W1FUU8Z10XUAVB7CS" hidden="1">[7]Table!$J$6:$K$6</definedName>
    <definedName name="BExUE5OMY7OAJQ9WR8C8HG311ORP" hidden="1">[7]Table!$F$6:$G$6</definedName>
    <definedName name="BExUEFKOQWXXGRNLAOJV2BJ66UB8" hidden="1">[7]Table!$L$2</definedName>
    <definedName name="BExUEJGX3OQQP5KFRJSRCZ70EI9V" hidden="1">[7]Table!$E$1</definedName>
    <definedName name="BExUEYR71COFS2X8PDNU21IPMQEU" hidden="1">[7]Table!$F$8:$G$8</definedName>
    <definedName name="BExVPRLJ9I6RX45EDVFSQGCPJSOK" hidden="1">[7]Table!$J$10:$K$10</definedName>
    <definedName name="BExVR15ITEN8TF2H5MGLG77YNGFE" hidden="1">[7]Graph!$C$15:$D$29</definedName>
    <definedName name="BExVR8NAH73TVNEQ6TXX8GAYA4RX" hidden="1">[7]Graph!$C$15:$D$29</definedName>
    <definedName name="BExVS6TAND82CBJNY4L4SO9LKEMV" hidden="1">[7]Graph!$I$11:$J$11</definedName>
    <definedName name="BExVSER5EHWF2XW4EBVU0YLM0TT5" hidden="1">[8]Graph!$C$15:$D$30</definedName>
    <definedName name="BExVSL787C8E4HFQZ2NVLT35I2XV" hidden="1">[7]Table!$J$10:$K$10</definedName>
    <definedName name="BExVSTFTVV14SFGHQUOJL5SQ5TX9" hidden="1">[7]Table!$G$2</definedName>
    <definedName name="BExVT3MPE8LQ5JFN3HQIFKSQ80U4" hidden="1">[7]Table!$F$8:$G$8</definedName>
    <definedName name="BExVT7TRK3NZHPME2TFBXOF1WBR9" hidden="1">[7]Table!$J$9:$K$9</definedName>
    <definedName name="BExVT9H0R0T7WGQAAC0HABMG54YM" hidden="1">[7]Table!$L$2</definedName>
    <definedName name="BExVTCMDDEDGLUIMUU6BSFHEWTOP" hidden="1">[7]Table!$E$1</definedName>
    <definedName name="BExVTCMDQMLKRA2NQR72XU6Y54IK" hidden="1">[7]Table!$I$2:$J$2</definedName>
    <definedName name="BExVTCRV8FQ5U9OYWWL44N6KFNHU" hidden="1">[7]Table!$J$11:$K$11</definedName>
    <definedName name="BExVTNESHPVG0A0KZ7BRX26MS0PF" hidden="1">[7]Table!$J$7:$K$7</definedName>
    <definedName name="BExVTTJVTNRSBHBTUZ78WG2JM5MK" hidden="1">[7]Table!$J$6:$K$6</definedName>
    <definedName name="BExVTUAYUR922VXBNO4MN569BULR" hidden="1">[7]Graph!$F$10:$G$10</definedName>
    <definedName name="BExVTW3OZ04QHKTFPPDM5JDNT6C1" hidden="1">[7]Graph!$C$15:$D$29</definedName>
    <definedName name="BExVTXLMYR87BC04D1ERALPUFVPG" hidden="1">[7]Table!$F$15</definedName>
    <definedName name="BExVTY1QHVUPRKRHP2IV89I38GK0" hidden="1">[7]Table!$C$15:$D$30</definedName>
    <definedName name="BExVU6QMM5J49S1312H8AMNK3Y8U" hidden="1">[7]Graph!$I$8:$J$8</definedName>
    <definedName name="BExVUL9V3H8ZF6Y72LQBBN639YAA" hidden="1">[7]Table!$F$8:$G$8</definedName>
    <definedName name="BExVV5T14N2HZIK7HQ4P2KG09U0J" hidden="1">[7]Table!$J$10:$K$10</definedName>
    <definedName name="BExVV7R410VYLADLX9LNG63ID6H1" hidden="1">[7]Table!$J$10:$K$10</definedName>
    <definedName name="BExVVA033OB71P301YYKYS90S2LK" hidden="1">[7]Graph!$I$7:$J$7</definedName>
    <definedName name="BExVVCEED4JEKF59OV0G3T4XFMFO" hidden="1">[7]Table!$F$15</definedName>
    <definedName name="BExVVPFO2J7FMSRPD36909HN4BZJ" hidden="1">[7]Table!$C$15:$D$29</definedName>
    <definedName name="BExVVQ19AQ3VCARJOC38SF7OYE9Y" hidden="1">[7]Table!$J$11:$K$11</definedName>
    <definedName name="BExVVQ19TAECID45CS4HXT1RD3AQ" hidden="1">[7]Table!$C$15:$D$29</definedName>
    <definedName name="BExVW3YV5XGIVJ97UUPDJGJ2P15B" hidden="1">[7]Table!$J$8:$K$8</definedName>
    <definedName name="BExVW5X571GEYR5SCU1Z2DHKWM79" hidden="1">[7]Table!$I$2:$J$2</definedName>
    <definedName name="BExVW6YTKA098AF57M4PHNQ54XMH" hidden="1">[7]Table!$F$8:$G$8</definedName>
    <definedName name="BExVWI7HN02Z7LAHK7X6A75Z5EMW" hidden="1">[8]Table!$I$10:$J$10</definedName>
    <definedName name="BExVWINKCH0V0NUWH363SMXAZE62" hidden="1">[7]Table!$F$6:$G$6</definedName>
    <definedName name="BExVWYU8EK669NP172GEIGCTVPPA" hidden="1">[7]Table!$J$8:$K$8</definedName>
    <definedName name="BExVX3HJPV9ZPAY12RMBV261NE68" hidden="1">[7]Graph!$F$8:$G$8</definedName>
    <definedName name="BExVX3MVJ0GHWPP1EL59ZQNKMX0B" hidden="1">[7]Table!$F$10:$G$10</definedName>
    <definedName name="BExVX3XN2DRJKL8EDBIG58RYQ36R" hidden="1">[7]Table!$J$6:$K$6</definedName>
    <definedName name="BExVXDZ63PUART77BBR5SI63TPC6" hidden="1">[7]Table!$J$11:$K$11</definedName>
    <definedName name="BExVXHKI6LFYMGWISMPACMO247HL" hidden="1">[7]Table!$F$9:$G$9</definedName>
    <definedName name="BExVXLX2BZ5EF2X6R41BTKRJR1NM" hidden="1">[7]Table!$E$1</definedName>
    <definedName name="BExVY11V7U1SAY4QKYE0PBSPD7LW" hidden="1">[7]Table!$F$7:$G$7</definedName>
    <definedName name="BExVY1SV37DL5YU59HS4IG3VBCP4" hidden="1">[7]Table!$C$15:$D$29</definedName>
    <definedName name="BExVY3WFGJKSQA08UF9NCMST928Y" hidden="1">[7]Table!$F$7:$G$7</definedName>
    <definedName name="BExVY7N7APOSX562C86T41J73BNN" hidden="1">[7]Graph!$C$15:$D$29</definedName>
    <definedName name="BExVY7XZS7ZEEEI66TWUYUKRGMHJ" hidden="1">[7]Graph!$F$8:$G$8</definedName>
    <definedName name="BExVY954UOEVQEIC5OFO4NEWVKAQ" hidden="1">[7]Table!$F$11:$G$11</definedName>
    <definedName name="BExVYHDYIV5397LC02V4FEP8VD6W" hidden="1">[7]Table!$J$10:$K$10</definedName>
    <definedName name="BExVYOVIZDA18YIQ0A30Q052PCAK" hidden="1">[7]Table!$I$2:$J$2</definedName>
    <definedName name="BExVYQIXPEM6J4JVP78BRHIC05PV" hidden="1">[7]Table!$F$8:$G$8</definedName>
    <definedName name="BExVYVGWN7SONLVDH9WJ2F1JS264" hidden="1">[7]Table!$J$7:$K$7</definedName>
    <definedName name="BExVZ9EO732IK6MNMG17Y1EFTJQC" hidden="1">[7]Table!$F$8:$G$8</definedName>
    <definedName name="BExVZB1Y5J4UL2LKK0363EU7GIJ1" hidden="1">[7]Table!$F$7:$G$7</definedName>
    <definedName name="BExVZESW4KWQ72XZ6AAT3JSAGMMO" hidden="1">[7]Graph!$F$9:$G$9</definedName>
    <definedName name="BExVZJQVO5LQ0BJH5JEN5NOBIAF6" hidden="1">[7]Table!$C$15:$D$29</definedName>
    <definedName name="BExVZNXWS91RD7NXV5NE2R3C8WW7" hidden="1">[7]Table!$J$8:$K$8</definedName>
    <definedName name="BExW0386REQRCQCVT9BCX80UPTRY" hidden="1">[7]Table!$L$2</definedName>
    <definedName name="BExW08X7MUCAUZUT84HH2K0HG8JM" hidden="1">[7]Graph!$F$11:$G$11</definedName>
    <definedName name="BExW0FYP4WXY71CYUG40SUBG9UWU" hidden="1">[7]Table!$I$2:$J$2</definedName>
    <definedName name="BExW0HBAR94L0RTT4FLGEJ88FO94" hidden="1">[7]Graph!$I$10:$J$10</definedName>
    <definedName name="BExW0HBC1RMZ2GDGOGDTNAOOFO74" hidden="1">[7]Graph!$C$15:$D$29</definedName>
    <definedName name="BExW0PJY0QT1YYHEOQPDHHNJJOC5" hidden="1">[7]Graph!$F$10:$G$10</definedName>
    <definedName name="BExW0RI61B4VV0ARXTFVBAWRA1C5" hidden="1">[7]Table!$F$9:$G$9</definedName>
    <definedName name="BExW0ZFZK22WVH1ET2MVEUVKIIWF" hidden="1">[7]Graph!$F$9:$G$9</definedName>
    <definedName name="BExW1BVUYQTKMOR56MW7RVRX4L1L" hidden="1">[7]Table!$F$15</definedName>
    <definedName name="BExW1F1220628FOMTW5UAATHRJHK" hidden="1">[7]Table!$F$8:$G$8</definedName>
    <definedName name="BExW1TKA0Z9OP2DTG50GZR5EG8C7" hidden="1">[7]Table!$L$2</definedName>
    <definedName name="BExW1U0JLKQ094DW5MMOI8UHO09V" hidden="1">[7]Table!$J$8:$K$8</definedName>
    <definedName name="BExW22PGTQTO5C5TK1RQUWPR4X8X" hidden="1">[7]Graph!$F$6:$G$6</definedName>
    <definedName name="BExW27CKTHXIQCUL3RSLAFEQV8VT" hidden="1">[7]Graph!$F$8:$G$8</definedName>
    <definedName name="BExW283NP9D366XFPXLGSCI5UB0L" hidden="1">[7]Table!$F$6:$G$6</definedName>
    <definedName name="BExW29WF535OHEG91SW5OF7MQBU2" hidden="1">[7]Graph!$F$10:$G$10</definedName>
    <definedName name="BExW2H3C8WJSBW5FGTFKVDVJC4CL" hidden="1">[7]Table!$J$7:$K$7</definedName>
    <definedName name="BExW2MSCKPGF5K3I7TL4KF5ISUOL" hidden="1">[7]Table!$F$15</definedName>
    <definedName name="BExW2SMO90FU9W8DVVES6Q4E6BZR" hidden="1">[7]Table!$F$6:$G$6</definedName>
    <definedName name="BExW35YV9V70DFOPLUGI2W7IYOU2" hidden="1">[7]Graph!$C$15:$D$29</definedName>
    <definedName name="BExW36V9N91OHCUMGWJQL3I5P4JK" hidden="1">[7]Table!$F$15</definedName>
    <definedName name="BExW3EIBA1J9Q9NA9VCGZGRS8WV7" hidden="1">[7]Table!$F$9:$G$9</definedName>
    <definedName name="BExW3FEO8FI8N6AGQKYEG4SQVJWB" hidden="1">[7]Table!$L$2</definedName>
    <definedName name="BExW3GB28STOMJUSZEIA7YKYNS4Y" hidden="1">[7]Table!$I$2:$J$2</definedName>
    <definedName name="BExW3T1K638HT5E0Y8MMK108P5JT" hidden="1">[7]Table!$F$6:$G$6</definedName>
    <definedName name="BExW4217ZHL9VO39POSTJOD090WU" hidden="1">[7]Table!$F$6:$G$6</definedName>
    <definedName name="BExW432XDN17D9JKKWZZX5LB748C" hidden="1">[8]Graph!$F$9:$G$9</definedName>
    <definedName name="BExW4GPW71EBF8XPS2QGVQHBCDX3" hidden="1">[7]Table!$I$2:$J$2</definedName>
    <definedName name="BExW4JKC5837JBPCOJV337ZVYYY3" hidden="1">[7]Table!$G$2</definedName>
    <definedName name="BExW4L7R1NVUKEQSVWZPXWCI6NVN" hidden="1">[7]Graph!$F$10:$G$10</definedName>
    <definedName name="BExW4QR9FV9MP5K610THBSM51RYO" hidden="1">[7]Table!$I$2:$J$2</definedName>
    <definedName name="BExW4S980QVHHT7SZ0CMVH1Z25PN" hidden="1">[7]Graph!$I$6:$J$6</definedName>
    <definedName name="BExW4W5HHUEZ3O9DYN9KJZWC1FEL" hidden="1">[7]Graph!$I$6:$J$6</definedName>
    <definedName name="BExW4Z029R9E19ZENN3WEA3VDAD1" hidden="1">[7]Table!$G$2</definedName>
    <definedName name="BExW5AZNT6IAZGNF2C879ODHY1B8" hidden="1">[7]Table!$F$11:$G$11</definedName>
    <definedName name="BExW5EFO6R6U4UQLT4G2G4W9SX94" hidden="1">[7]Graph!$F$11:$G$11</definedName>
    <definedName name="BExW5WPU27WD4NWZOT0ZEJIDLX5J" hidden="1">[7]Table!$J$6:$K$6</definedName>
    <definedName name="BExW5X64UZDAB8GEIIQBWQV66NV9" hidden="1">[7]Graph!$C$15:$D$29</definedName>
    <definedName name="BExW61NYOHBXEBCZ80ZJTB38E7BS" hidden="1">[7]Graph!$I$7:$J$7</definedName>
    <definedName name="BExW64T5GUYKW4V1314DJGUR4ABG" hidden="1">[7]Graph!$F$9:$G$9</definedName>
    <definedName name="BExW660AV1TUV2XNUPD65RZR3QOO" hidden="1">[7]Table!$F$9:$G$9</definedName>
    <definedName name="BExW66LVVZK656PQY1257QMHP2AY" hidden="1">[7]Table!$E$1</definedName>
    <definedName name="BExW6EJPHAP1TWT380AZLXNHR22P" hidden="1">[7]Table!$J$7:$K$7</definedName>
    <definedName name="BExW6G1PJ38H10DVLL8WPQ736OEB" hidden="1">[7]Table!$J$6:$K$6</definedName>
    <definedName name="BExW6QE0VJ5RRAQZB4SWWF8JTHCL" hidden="1">[7]Graph!$F$7:$G$7</definedName>
    <definedName name="BExW6WJ2VW51JNF32JZF98WJDRR3" hidden="1">[7]Graph!$I$8:$J$8</definedName>
    <definedName name="BExW74MG1WIOS7FRGX4CXWYNPZV1" hidden="1">[7]Graph!$I$7:$J$7</definedName>
    <definedName name="BExW782LBJUIVCV6ACRLJBIKVJFQ" hidden="1">[7]Graph!$I$7:$J$7</definedName>
    <definedName name="BExW794A74Z5F2K8LVQLD6VSKXUE" hidden="1">[7]Table!$F$8:$G$8</definedName>
    <definedName name="BExW7NSY9CQA1O23DAZ9TYTC0PAO" hidden="1">[7]Graph!$F$7:$G$7</definedName>
    <definedName name="BExW7Q79RJWXCSWJIY4GLGGQXX5G" hidden="1">[7]Graph!$I$7:$J$7</definedName>
    <definedName name="BExW89DT2OUQ24LOFUS7BMP44P4B" hidden="1">[7]Graph!$F$11:$G$11</definedName>
    <definedName name="BExW8K0SSIPSKBVP06IJ71600HJZ" hidden="1">[7]Table!$I$2:$J$2</definedName>
    <definedName name="BExW8NM8DJJESE7GF7VGTO2XO6P1" hidden="1">[7]Table!$J$8:$K$8</definedName>
    <definedName name="BExW8T0GVY3ZYO4ACSBLHS8SH895" hidden="1">[7]Table!$F$15</definedName>
    <definedName name="BExW8YEP73JMMU9HZ08PM4WHJQZ4" hidden="1">[7]Table!$J$8:$K$8</definedName>
    <definedName name="BExW937AT53OZQRHNWQZ5BVH24IE" hidden="1">[7]Table!$J$11:$K$11</definedName>
    <definedName name="BExW95LN5N0LYFFVP7GJEGDVDLF0" hidden="1">[7]Table!$G$2</definedName>
    <definedName name="BExW967733Q8RAJOHR2GJ3HO8JIW" hidden="1">[7]Table!$J$6:$K$6</definedName>
    <definedName name="BExW98LK3HYMDZ3HN2SRAPLO7KQJ" hidden="1">[8]Table!$I$8:$J$8</definedName>
    <definedName name="BExW9G39X58B5FGJEE8EY65TJ80A" hidden="1">[7]Graph!$I$6:$J$6</definedName>
    <definedName name="BExW9JZK2CSFMKED1TX7YD9FRDO3" hidden="1">[7]Graph!$I$8:$J$8</definedName>
    <definedName name="BExW9POK1KIOI0ALS5MZIKTDIYMA" hidden="1">[7]Table!$J$10:$K$10</definedName>
    <definedName name="BExW9TVLB7OIHTG98I7I4EXBL61S" hidden="1">[7]Table!$J$6:$K$6</definedName>
    <definedName name="BExXLDE6PN4ESWT3LXJNQCY94NE4" hidden="1">[7]Table!$C$15:$D$29</definedName>
    <definedName name="BExXLDOYNIS8GLKISUIBXIOW06CA" hidden="1">[7]Graph!$I$10:$J$10</definedName>
    <definedName name="BExXLQVPK2H3IF0NDDA5CT612EUK" hidden="1">[7]Table!$J$6:$K$6</definedName>
    <definedName name="BExXLR6IO70TYTACKQH9M5PGV24J" hidden="1">[7]Table!$F$11:$G$11</definedName>
    <definedName name="BExXM065WOLYRYHGHOJE0OOFXA4M" hidden="1">[7]Table!$C$15:$D$29</definedName>
    <definedName name="BExXM3GUNXVDM82KUR17NNUMQCNI" hidden="1">[7]Table!$F$7:$G$7</definedName>
    <definedName name="BExXMA28M8SH7MKIGETSDA72WUIZ" hidden="1">[7]Table!$J$9:$K$9</definedName>
    <definedName name="BExXMOLHIAHDLFSA31PUB36SC3I9" hidden="1">[7]Table!$G$2</definedName>
    <definedName name="BExXMT8T5Z3M2JBQN65X2LKH0YQI" hidden="1">[7]Table!$J$7:$K$7</definedName>
    <definedName name="BExXN1XNO7H60M9X1E7EVWFJDM5N" hidden="1">[7]Table!$J$7:$K$7</definedName>
    <definedName name="BExXN22ZOTIW49GPLWFYKVM90FNZ" hidden="1">[7]Table!$F$6:$G$6</definedName>
    <definedName name="BExXN4C031W9DK73MJHKL8YT1QA8" hidden="1">[7]Table!$F$8:$G$8</definedName>
    <definedName name="BExXN6QAP8UJQVN4R4BQKPP4QK35" hidden="1">[7]Table!$F$7:$G$7</definedName>
    <definedName name="BExXNBOA39T2X6Y5Y5GZ5DDNA1AX" hidden="1">[7]Table!$F$8:$G$8</definedName>
    <definedName name="BExXND6872VJ3M2PGT056WQMWBHD" hidden="1">[7]Table!$G$2</definedName>
    <definedName name="BExXNPM24UN2PGVL9D1TUBFRIKR4" hidden="1">[7]Table!$F$7:$G$7</definedName>
    <definedName name="BExXNRUWHTVKJZUNKVBFHLNVSDV2" hidden="1">[7]Graph!$I$10:$J$10</definedName>
    <definedName name="BExXNSLYWITH4246M4YVOUIV04ZJ" hidden="1">[7]Graph!$C$15:$D$29</definedName>
    <definedName name="BExXNWYB165VO9MHARCL5WLCHWS0" hidden="1">[7]Table!$C$15:$D$29</definedName>
    <definedName name="BExXO1G5TG80TSHNS86X0DXO6YHY" hidden="1">[7]Graph!$I$11:$J$11</definedName>
    <definedName name="BExXO278QHQN8JDK5425EJ615ECC" hidden="1">[7]Table!$F$7:$G$7</definedName>
    <definedName name="BExXO6E9ABFOYA2LVN6RLW4BO9G6" hidden="1">[7]Graph!$F$7:$G$7</definedName>
    <definedName name="BExXO6ZP85325PSLSXWM38N73O6V" hidden="1">[7]Graph!$F$10:$G$10</definedName>
    <definedName name="BExXOBHOP0WGFHI2Y9AO4L440UVQ" hidden="1">[7]Table!$F$11:$G$11</definedName>
    <definedName name="BExXOHSAD2NSHOLLMZ2JWA4I3I1R" hidden="1">[7]Table!$J$7:$K$7</definedName>
    <definedName name="BExXOJQBVBDGLVEYZAE7AL8F0VWX" hidden="1">[7]Graph!$I$8:$J$8</definedName>
    <definedName name="BExXOMQ9421Y32TZ81U6YGIP35QU" hidden="1">[7]Graph!$C$15:$D$29</definedName>
    <definedName name="BExXP80B5FGA00JCM7UXKPI3PB7Y" hidden="1">[7]Table!$J$9:$K$9</definedName>
    <definedName name="BExXP85M4WXYVN1UVHUTOEKEG5XS" hidden="1">[7]Table!$F$8:$G$8</definedName>
    <definedName name="BExXPDUMN4B85QFXGPSJPII52QR3" hidden="1">[7]Graph!$I$8:$J$8</definedName>
    <definedName name="BExXPELOTHOAG0OWILLAH94OZV5J" hidden="1">[7]Table!$I$2:$J$2</definedName>
    <definedName name="BExXPRMY46AD0DR48O61CGMCBQU2" hidden="1">[8]Table!$F$9:$G$9</definedName>
    <definedName name="BExXPS31W1VD2NMIE4E37LHVDF0L" hidden="1">[7]Table!$F$8:$G$8</definedName>
    <definedName name="BExXPUMU4BLFWI2L0MHMM5F3OUPL" hidden="1">[7]Graph!$F$11:$G$11</definedName>
    <definedName name="BExXPZKYEMVF5JOC14HYOOYQK6JK" hidden="1">[7]Table!$G$2</definedName>
    <definedName name="BExXQ06J7OF0O2FO4WR0QK93RJ17" hidden="1">[7]Graph!$F$9:$G$9</definedName>
    <definedName name="BExXQ89PA10X79WBWOEP1AJX1OQM" hidden="1">[7]Table!$F$11:$G$11</definedName>
    <definedName name="BExXQCGQGGYSI0LTRVR73MUO50AW" hidden="1">[7]Table!$J$6:$K$6</definedName>
    <definedName name="BExXQEEXFHDQ8DSRAJSB5ET6J004" hidden="1">[7]Table!$F$6:$G$6</definedName>
    <definedName name="BExXQH41O5HZAH8BO6HCFY8YC3TU" hidden="1">[7]Table!$C$15:$D$19</definedName>
    <definedName name="BExXQHPNAFE4M6C2HYRCQNIU9D31" hidden="1">[7]Graph!$C$15:$D$29</definedName>
    <definedName name="BExXQIRBLQSLAJTFL7224FCFUTKH" hidden="1">[7]Table!$C$15:$D$29</definedName>
    <definedName name="BExXQJIEF5R3QQ6D8HO3NGPU0IQC" hidden="1">[7]Table!$G$2</definedName>
    <definedName name="BExXQMYEOGRO69K9BLZF14USRMVP" hidden="1">[7]Graph!$I$7:$J$7</definedName>
    <definedName name="BExXQS1SGPIQX0ESRMCECOYMUQQJ" hidden="1">[7]Graph!$C$15:$D$29</definedName>
    <definedName name="BExXQU00K9ER4I1WM7T9J0W1E7ZC" hidden="1">[7]Table!$J$10:$K$10</definedName>
    <definedName name="BExXQU00KOR7XLM8B13DGJ1MIQDY" hidden="1">[7]Table!$F$10:$G$10</definedName>
    <definedName name="BExXQXG18PS8HGBOS03OSTQ0KEYC" hidden="1">[7]Table!$G$2</definedName>
    <definedName name="BExXQXQT4OAFQT5B0YB3USDJOJOB" hidden="1">[7]Table!$J$9:$K$9</definedName>
    <definedName name="BExXR3FSEXAHSXEQNJORWFCPX86N" hidden="1">[7]Table!$J$6:$K$6</definedName>
    <definedName name="BExXR3W3FKYQBLR299HO9RZ70C43" hidden="1">[7]Table!$F$6:$G$6</definedName>
    <definedName name="BExXR46U23CRRBV6IZT982MAEQKI" hidden="1">[7]Table!$J$7:$K$7</definedName>
    <definedName name="BExXR8OKAVX7O70V5IYG2PRKXSTI" hidden="1">[7]Table!$J$7:$K$7</definedName>
    <definedName name="BExXRA6N6XCLQM6XDV724ZIH6G93" hidden="1">[7]Table!$F$10:$G$10</definedName>
    <definedName name="BExXRABZ1CNKCG6K1MR6OUFHF7J9" hidden="1">[7]Table!$F$10:$G$10</definedName>
    <definedName name="BExXRBOFETC0OTJ6WY3VPMFH03VB" hidden="1">[7]Table!$J$8:$K$8</definedName>
    <definedName name="BExXRD13K1S9Y3JGR7CXSONT7RJZ" hidden="1">[7]Table!$C$15:$D$29</definedName>
    <definedName name="BExXRHIY77F53DUYX7CMZPXGRDAG" hidden="1">[7]Graph!$F$6:$G$6</definedName>
    <definedName name="BExXRIFB4QQ87QIGA9AG0NXP577K" hidden="1">[7]Table!$F$10:$G$10</definedName>
    <definedName name="BExXRIQ2JF2CVTRDQX2D9SPH7FTN" hidden="1">[7]Table!$J$11:$K$11</definedName>
    <definedName name="BExXRO4A6VUH1F4XV8N1BRJ4896W" hidden="1">[7]Table!$C$15:$D$29</definedName>
    <definedName name="BExXRO9N1SNJZGKD90P4K7FU1J0P" hidden="1">[7]Table!$F$15</definedName>
    <definedName name="BExXRV5QP3Z0KAQ1EQT9JYT2FV0L" hidden="1">[7]Table!$F$10:$G$10</definedName>
    <definedName name="BExXRW253ZLFDIZFOZNAMRUHDWVS" hidden="1">[8]Table!$F$7:$G$7</definedName>
    <definedName name="BExXRZ20LZZCW8LVGDK0XETOTSAI" hidden="1">[7]Table!$F$15</definedName>
    <definedName name="BExXRZNM651EJ5HJPGKGTVYLAZQ1" hidden="1">[7]Table!$F$10:$G$10</definedName>
    <definedName name="BExXS63O4OMWMNXXAODZQFSDG33N" hidden="1">[7]Table!$F$6:$G$6</definedName>
    <definedName name="BExXSBSP1TOY051HSPEPM0AEIO2M" hidden="1">[7]Table!$F$6:$G$6</definedName>
    <definedName name="BExXSBY0S70HRJ1R0POASBK3RJTG" hidden="1">[7]Graph!$I$9:$J$9</definedName>
    <definedName name="BExXSC8RFK5D68FJD2HI4K66SA6I" hidden="1">[7]Table!$F$10:$G$10</definedName>
    <definedName name="BExXSNHC88W4UMXEOIOOATJAIKZO" hidden="1">[7]Table!$J$8:$K$8</definedName>
    <definedName name="BExXSTBS08WIA9TLALV3UQ2Z3MRG" hidden="1">[7]Table!$J$7:$K$7</definedName>
    <definedName name="BExXSVQ2WOJJ73YEO8Q2FK60V4G8" hidden="1">[7]Table!$J$8:$K$8</definedName>
    <definedName name="BExXSZRPLHTPF89VC3EO124FKJSY" hidden="1">[7]Graph!$F$6:$G$6</definedName>
    <definedName name="BExXTHLRNL82GN7KZY3TOLO508N7" hidden="1">[7]Table!$F$8:$G$8</definedName>
    <definedName name="BExXTI1V45NQ8MU18KE9FV9M0ZYA" hidden="1">[7]Table!$J$11:$K$11</definedName>
    <definedName name="BExXTINEGPKZ75DCUCEF3QOV6OES" hidden="1">[7]Graph!$F$11:$G$11</definedName>
    <definedName name="BExXTKAV4Y4JQ7D62LKGD89F9WMF" hidden="1">[7]Graph!$I$9:$J$9</definedName>
    <definedName name="BExXTL72MKEQSQH9L2OTFLU8DM2B" hidden="1">[7]Table!$F$8:$G$8</definedName>
    <definedName name="BExXTM3M4RTCRSX7VGAXGQNPP668" hidden="1">[7]Table!$F$7:$G$7</definedName>
    <definedName name="BExXTOCF78J7WY6FOVBRY1N2RBBR" hidden="1">[7]Table!$I$2:$J$2</definedName>
    <definedName name="BExXTP3GYO6Z9RTKKT10XA0UTV3T" hidden="1">[7]Table!$J$8:$K$8</definedName>
    <definedName name="BExXTWW1CI7ONZ8ZDWIMQLODAQ68" hidden="1">[7]Table!$F$7:$G$7</definedName>
    <definedName name="BExXTZKZ4CG92ZQLIRKEXXH9BFIR" hidden="1">[7]Table!$F$7:$G$7</definedName>
    <definedName name="BExXU4J2BM2964GD5UZHM752Q4NS" hidden="1">[7]Table!$F$9:$G$9</definedName>
    <definedName name="BExXU6XDTT7RM93KILIDEYPA9XKF" hidden="1">[7]Table!$J$6:$K$6</definedName>
    <definedName name="BExXU8VLZA7WLPZ3RAQZGNERUD26" hidden="1">[7]Table!$E$1</definedName>
    <definedName name="BExXUB9RSLSCNN5ETLXY72DAPZZM" hidden="1">[7]Table!$J$10:$K$10</definedName>
    <definedName name="BExXUFRM82XQIN2T8KGLDQL1IBQW" hidden="1">[7]Table!$G$2</definedName>
    <definedName name="BExXUQEQBF6FI240ZGIF9YXZSRAU" hidden="1">[7]Table!$F$10:$G$10</definedName>
    <definedName name="BExXUYND6EJO7CJ5KRICV4O1JNWK" hidden="1">[7]Table!$F$9:$G$9</definedName>
    <definedName name="BExXV0QWBD0P1YU9PH99PUICCCXK" hidden="1">[8]Table!$E$1:$E$1</definedName>
    <definedName name="BExXV1HWKTB46UXT08JLMPP8P4SP" hidden="1">[7]Graph!$F$11:$G$11</definedName>
    <definedName name="BExXV6FWG4H3S2QEUJZYIXILNGJ7" hidden="1">[7]Table!$F$8:$G$8</definedName>
    <definedName name="BExXVK87BMMO6LHKV0CFDNIQVIBS" hidden="1">[7]Table!$J$11:$K$11</definedName>
    <definedName name="BExXVKZ9WXPGL6IVY6T61IDD771I" hidden="1">[7]Table!$F$8:$G$8</definedName>
    <definedName name="BExXW0K72T1Y8K1I4VZT87UY9S2G" hidden="1">[7]Table!$F$15</definedName>
    <definedName name="BExXW27MMXHXUXX78SDTBE1JYTHT" hidden="1">[7]Table!$J$7:$K$7</definedName>
    <definedName name="BExXW2YIM2MYBSHRIX0RP9D4PRMN" hidden="1">[7]Table!$J$6:$K$6</definedName>
    <definedName name="BExXWBNE4KTFSXKVSRF6WX039WPB" hidden="1">[7]Table!$F$9:$G$9</definedName>
    <definedName name="BExXWCEFPM2UFC3LC37H8GSMA5GA" hidden="1">[7]Graph!$I$9:$J$9</definedName>
    <definedName name="BExXWFP5AYE7EHYTJWBZSQ8PQ0YX" hidden="1">[7]Table!$J$9:$K$9</definedName>
    <definedName name="BExXWVFIBQT8OY1O41FRFPFGXQHK" hidden="1">[7]Table!$L$2</definedName>
    <definedName name="BExXWWXHBZHA9J3N8K47F84X0M0L" hidden="1">[7]Table!$J$10:$K$10</definedName>
    <definedName name="BExXXBM521DL8R4ZX7NZ3DBCUOR5" hidden="1">[7]Table!$C$15:$D$29</definedName>
    <definedName name="BExXXC7OZI33XZ03NRMEP7VRLQK4" hidden="1">[7]Table!$J$7:$K$7</definedName>
    <definedName name="BExXXH5N3NKBQ7BCJPJTBF8CYM2Q" hidden="1">[7]Table!$J$6:$K$6</definedName>
    <definedName name="BExXXKWLM4D541BH6O8GOJMHFHMW" hidden="1">[7]Table!$J$9:$K$9</definedName>
    <definedName name="BExXXPPA1Q87XPI97X0OXCPBPDON" hidden="1">[7]Table!$J$11:$K$11</definedName>
    <definedName name="BExXXVUDA98IZTQ6MANKU4MTTDVR" hidden="1">[7]Table!$J$10:$K$10</definedName>
    <definedName name="BExXXZQNZY6IZI45DJXJK0MQZWA7" hidden="1">[7]Table!$E$1</definedName>
    <definedName name="BExXY0SAZOPJMDG9GOR625UDCCS8" hidden="1">[7]Graph!$F$8:$G$8</definedName>
    <definedName name="BExXY2FR7PFLXNGA6J0Z6IQF8TYJ" hidden="1">[7]Graph!$F$8:$G$8</definedName>
    <definedName name="BExXY5QFG6QP94SFT3935OBM8Y4K" hidden="1">[7]Table!$J$7:$K$7</definedName>
    <definedName name="BExXY7TYEBFXRYUYIFHTN65RJ8EW" hidden="1">[7]Table!$C$15:$D$29</definedName>
    <definedName name="BExXYFMH4U1IFU45S7QTSYBNMZN0" hidden="1">[8]Graph!$I$7:$J$7</definedName>
    <definedName name="BExXYLBHANUXC5FCTDDTGOVD3GQS" hidden="1">[7]Table!$J$8:$K$8</definedName>
    <definedName name="BExXYMNYAYH3WA2ZCFAYKZID9ZCI" hidden="1">[7]Table!$J$9:$K$9</definedName>
    <definedName name="BExXYYT12SVN2VDMLVNV4P3ISD8T" hidden="1">[7]Table!$J$7:$K$7</definedName>
    <definedName name="BExXZ3WEYVVV9XKKD5E86QEX5U57" hidden="1">[7]Graph!$I$9:$J$9</definedName>
    <definedName name="BExXZ4CKWN3R9HA311KINBA3R2K4" hidden="1">[7]Graph!$F$11:$G$11</definedName>
    <definedName name="BExXZ6QU5C0UMWY7U4BHVZNIPANK" hidden="1">[7]Graph!$F$8:$G$8</definedName>
    <definedName name="BExXZEDWUYH25UZMW2QU2RXFILJE" hidden="1">[7]Table!$F$7:$G$7</definedName>
    <definedName name="BExXZFVV4YB42AZ3H1I40YG3JAPU" hidden="1">[7]Table!$J$11:$K$11</definedName>
    <definedName name="BExXZHJ9T2JELF12CHHGD54J1B0C" hidden="1">[7]Table!$F$7:$G$7</definedName>
    <definedName name="BExXZM14XID3OAA88OURJ7QSZW1E" hidden="1">[7]Graph!$F$10:$G$10</definedName>
    <definedName name="BExXZNJ2X1TK2LRK5ZY3MX49H5T7" hidden="1">[7]Table!$K$2:$L$2</definedName>
    <definedName name="BExXZOVPCEP495TQSON6PSRQ8XCY" hidden="1">[7]Table!$C$15:$D$29</definedName>
    <definedName name="BExXZXKH7NBARQQAZM69Z57IH1MM" hidden="1">[7]Table!$F$6:$G$6</definedName>
    <definedName name="BExY05T95YHBLI9ZYWFFT2O2B871" hidden="1">[7]Graph!$I$6:$J$6</definedName>
    <definedName name="BExY07WSDH5QEVM7BJXJK2ZRAI1O" hidden="1">[7]Table!$E$1</definedName>
    <definedName name="BExY0C3UBVC4M59JIRXVQ8OWAJC1" hidden="1">[7]Table!$J$7:$K$7</definedName>
    <definedName name="BExY0OE8GFHMLLTEAFIOQTOPEVPB" hidden="1">[7]Table!$F$8:$G$8</definedName>
    <definedName name="BExY0OJHW85S0VKBA8T4HTYPYBOS" hidden="1">[7]Table!$J$10:$K$10</definedName>
    <definedName name="BExY0T1E034D7XAXNC6F7540LLIE" hidden="1">[7]Table!$F$15</definedName>
    <definedName name="BExY0XTZLHN49J2JH94BYTKBJLT3" hidden="1">[7]Table!$F$10:$G$10</definedName>
    <definedName name="BExY11FH9TXHERUYGG8FE50U7H7J" hidden="1">[7]Table!$F$10:$G$10</definedName>
    <definedName name="BExY180UKNW5NIAWD6ZUYTFEH8QS" hidden="1">[7]Table!$F$15</definedName>
    <definedName name="BExY1DPTV4LSY9MEOUGXF8X052NA" hidden="1">[7]Table!$F$7:$G$7</definedName>
    <definedName name="BExY1FIMLW9L499KIE7ZJ706UYLM" hidden="1">[7]Graph!$F$6:$G$6</definedName>
    <definedName name="BExY1GK9ELBEKDD7O6HR6DUO8YGO" hidden="1">[7]Table!$J$11:$K$11</definedName>
    <definedName name="BExY1NWOXXFV9GGZ3PX444LZ8TVX" hidden="1">[7]Table!$F$10:$G$10</definedName>
    <definedName name="BExY1ONMI973LYH6W67SZIDXWDA0" hidden="1">[7]Graph!$F$9:$G$9</definedName>
    <definedName name="BExY1UCL0RND63LLSM9X5SFRG117" hidden="1">[7]Table!$I$2:$J$2</definedName>
    <definedName name="BExY1WAT3937L08HLHIRQHMP2A3H" hidden="1">[7]Table!$J$10:$K$10</definedName>
    <definedName name="BExY1YEBOSLMID7LURP8QB46AI91" hidden="1">[7]Table!$J$10:$K$10</definedName>
    <definedName name="BExY2FS4LFX9OHOTQT7SJ2PXAC25" hidden="1">[7]Table!$J$10:$K$10</definedName>
    <definedName name="BExY2GDPCZPVU0IQ6IJIB1YQQRQ6" hidden="1">[7]Table!$F$6:$G$6</definedName>
    <definedName name="BExY2GTSZ3VA9TXLY7KW1LIAKJ61" hidden="1">[7]Table!$F$6:$G$6</definedName>
    <definedName name="BExY2IXBR1SGYZH08T7QHKEFS8HA" hidden="1">[7]Table!$F$15</definedName>
    <definedName name="BExY2O0SC7U45OZ8PCVJBUIRW4BD" hidden="1">[8]Graph!$F$8:$G$8</definedName>
    <definedName name="BExY2Q4B5FUDA5VU4VRUHX327QN0" hidden="1">[7]Table!$F$9:$G$9</definedName>
    <definedName name="BExY2YT6RCXKRQTYTM0B524H0IXJ" hidden="1">[8]Graph!$F$8:$G$8</definedName>
    <definedName name="BExY3BUHF49HBMC20Z30YPLFCPS7" hidden="1">[7]Graph!$F$8:$G$8</definedName>
    <definedName name="BExY3C59PDF2BON135CH8LLYNO9W" hidden="1">[7]Graph!$I$8:$J$8</definedName>
    <definedName name="BExY3FAME3HIN2RXBJJ7BFZOQELW" hidden="1">[7]Graph!$F$8:$G$8</definedName>
    <definedName name="BExY3HOSK7YI364K15OX70AVR6F1" hidden="1">[7]Table!$C$15:$D$29</definedName>
    <definedName name="BExY3JXT10HDV8IRQXYNHEEU49VD" hidden="1">[7]Graph!$F$10:$G$10</definedName>
    <definedName name="BExY3PS9FF16S8QWSYU89GM4E8VB" hidden="1">[7]Graph!$F$10:$G$10</definedName>
    <definedName name="BExY3T89AUR83SOAZZ3OMDEJDQ39" hidden="1">[7]Table!$F$10:$G$10</definedName>
    <definedName name="BExY3YMHKXSM8ZA6J2QVK2F5QV01" hidden="1">[7]Graph!$F$8:$G$8</definedName>
    <definedName name="BExY410SHL4P3Z1C6XA0JULTVV62" hidden="1">[7]Graph!$F$10:$G$10</definedName>
    <definedName name="BExY4DRA1NB56I6KHB22C0U0NKPH" hidden="1">[7]Graph!$I$11:$J$11</definedName>
    <definedName name="BExY4MG771JQ84EMIVB6HQGGHZY7" hidden="1">[7]Table!$I$2:$J$2</definedName>
    <definedName name="BExY4PQUTBYZGBCOH80JJH5VLRD6" hidden="1">[7]Graph!$I$9:$J$9</definedName>
    <definedName name="BExY4PWCSFB8P3J3TBQB2MD67263" hidden="1">[7]Table!$J$8:$K$8</definedName>
    <definedName name="BExY4RZW3KK11JLYBA4DWZ92M6LQ" hidden="1">[7]Table!$J$11:$K$11</definedName>
    <definedName name="BExY4SW8AV0ZS8G2TZLIRJTOBSGD" hidden="1">[7]Graph!$C$15:$D$29</definedName>
    <definedName name="BExY4UUA6Z11E2PXUP0Z78OZBQZQ" hidden="1">[8]Graph!$I$8:$J$8</definedName>
    <definedName name="BExY4XOVTTNVZ577RLIEC7NZQFIX" hidden="1">[7]Table!$F$7:$G$7</definedName>
    <definedName name="BExY50JAF5CG01GTHAUS7I4ZLUDC" hidden="1">[7]Table!$J$8:$K$8</definedName>
    <definedName name="BExY53J7EXFEOFTRNAHLK7IH3ACB" hidden="1">[7]Table!$F$8:$G$8</definedName>
    <definedName name="BExY5515SJTJS3VM80M3YYR0WF37" hidden="1">[7]Table!$F$15:$G$16</definedName>
    <definedName name="BExY5515WE39FQ3EG5QHG67V9C0O" hidden="1">[7]Table!$F$11:$G$11</definedName>
    <definedName name="BExY5986WNAD8NFCPXC9TVLBU4FG" hidden="1">[7]Table!$L$2</definedName>
    <definedName name="BExY5BXBLQUW4SOF44M3WMGHRNE2" hidden="1">[7]Graph!$F$7:$G$7</definedName>
    <definedName name="BExY5DF9MS25IFNWGJ1YAS5MDN8R" hidden="1">[7]Table!$L$2</definedName>
    <definedName name="BExY5ERVGL3UM2MGT8LJ0XPKTZEK" hidden="1">[7]Table!$J$7:$K$7</definedName>
    <definedName name="BExY5EX6NJFK8W754ZVZDN5DS04K" hidden="1">[7]Table!$J$6:$K$6</definedName>
    <definedName name="BExY5S3XD1NJT109CV54IFOHVLQ6" hidden="1">[7]Table!$F$9:$G$9</definedName>
    <definedName name="BExY5TB2VAI3GHKCPXMCVIOM8B8W" hidden="1">[7]Table!$J$11:$K$11</definedName>
    <definedName name="BExY6KVS1MMZ2R34PGEFR2BMTU9W" hidden="1">[7]Table!$J$11:$K$11</definedName>
    <definedName name="BExY6Q9YY7LW745GP7CYOGGSPHGE" hidden="1">[7]Table!$F$6:$G$6</definedName>
    <definedName name="BExZIA3C8LKJTEH3MKQ57KJH5TA2" hidden="1">[7]Table!$J$11:$K$11</definedName>
    <definedName name="BExZIIHH3QNQE3GFMHEE4UMHY6WQ" hidden="1">[7]Table!$F$6:$G$6</definedName>
    <definedName name="BExZIYO22G5UXOB42GDLYGVRJ6U7" hidden="1">[7]Table!$F$11:$G$11</definedName>
    <definedName name="BExZJ7I9T8XU4MZRKJ1VVU76V2LZ" hidden="1">[7]Table!$F$15</definedName>
    <definedName name="BExZJA22HQFUO0AXG89KJGS2WE03" hidden="1">[7]Graph!$F$11:$G$11</definedName>
    <definedName name="BExZJMY170JCUU1RWASNZ1HJPRTA" hidden="1">[7]Table!$F$8:$G$8</definedName>
    <definedName name="BExZJOQR77H0P4SUKVYACDCFBBXO" hidden="1">[7]Table!$J$6:$K$6</definedName>
    <definedName name="BExZJS6RG34ODDY9HMZ0O34MEMSB" hidden="1">[7]Table!$J$8:$K$8</definedName>
    <definedName name="BExZJU4ZJUO53Z0ZDKXRX3KI682X" hidden="1">[7]Graph!$F$9:$G$9</definedName>
    <definedName name="BExZK34NR4BAD7HJAP7SQ926UQP3" hidden="1">[7]Table!$F$11:$G$11</definedName>
    <definedName name="BExZK3FGPHH5H771U7D5XY7XBS6E" hidden="1">[7]Table!$E$1</definedName>
    <definedName name="BExZKGRIH1C8XY2R7Z1LHBXCBRJC" hidden="1">[7]Graph!$I$10:$J$10</definedName>
    <definedName name="BExZKHYORG3O8C772XPFHM1N8T80" hidden="1">[7]Table!$E$1</definedName>
    <definedName name="BExZKJRF2IRR57DG9CLC7MSHWNNN" hidden="1">[7]Table!$F$8:$G$8</definedName>
    <definedName name="BExZKV5GYXO0X760SBD9TWTIQHGI" hidden="1">[7]Table!$F$10:$G$10</definedName>
    <definedName name="BExZL6E4YVXRUN7ZGF2BIGIXFR8K" hidden="1">[7]Table!$E$1</definedName>
    <definedName name="BExZLCDWOXSAL3E45Y87GOH1NUUX" hidden="1">[7]Graph!$I$6:$J$6</definedName>
    <definedName name="BExZLGVLMKTPFXG42QYT0PO81G7F" hidden="1">[7]Table!$F$9:$G$9</definedName>
    <definedName name="BExZLHRZMB1LAT56CZDZRRPS2Q5E" hidden="1">[7]Graph!$F$10:$G$10</definedName>
    <definedName name="BExZLKMK7LRK14S09WLMH7MXSQXM" hidden="1">[7]Table!$F$7:$G$7</definedName>
    <definedName name="BExZLT5ZPFGYISDYWOPOK90JLRBR" hidden="1">[7]Graph!$I$11:$J$11</definedName>
    <definedName name="BExZM7JVLG0W8EG5RBU915U3SKBY" hidden="1">[7]Table!$F$7:$G$7</definedName>
    <definedName name="BExZM85FOVUFF110XMQ9O2ODSJUK" hidden="1">[7]Table!$J$7:$K$7</definedName>
    <definedName name="BExZMF1MMTZ1TA14PZ8ASSU2CBSP" hidden="1">[7]Table!$J$8:$K$8</definedName>
    <definedName name="BExZMKL5YQZD7F0FUCSVFGLPFK52" hidden="1">[7]Table!$F$9:$G$9</definedName>
    <definedName name="BExZMOC3VNZALJM71X2T6FV91GTB" hidden="1">[7]Table!$J$8:$K$8</definedName>
    <definedName name="BExZMXH39OB0I43XEL3K11U3G9PM" hidden="1">[7]Table!$J$6:$K$6</definedName>
    <definedName name="BExZMZQ3RBKDHT5GLFNLS52OSJA0" hidden="1">[7]Table!$F$11:$G$11</definedName>
    <definedName name="BExZN2F7Y2J2L2LN5WZRG949MS4A" hidden="1">[7]Table!$F$6:$G$6</definedName>
    <definedName name="BExZN847WUWKRYTZWG9TCQZJS3OL" hidden="1">[7]Table!$J$6:$K$6</definedName>
    <definedName name="BExZNH3VISFF4NQI11BZDP5IQ7VG" hidden="1">[7]Table!$F$6:$G$6</definedName>
    <definedName name="BExZNIB2Z0PW4MJVTRVEDQX8NTGC" hidden="1">[7]Graph!$I$6:$J$6</definedName>
    <definedName name="BExZNJ1Y8RSOGU7HCLNI4JJ9WA8U" hidden="1">[7]Graph!$F$11:$G$11</definedName>
    <definedName name="BExZNJYCFYVMAOI62GB2BABK1ELE" hidden="1">[7]Table!$J$8:$K$8</definedName>
    <definedName name="BExZNT3IENBP4PJ3O1VRGS96XB1T" hidden="1">[7]Graph!$F$7:$G$7</definedName>
    <definedName name="BExZNV707LIU6Z5H6QI6H67LHTI1" hidden="1">[7]Table!$F$9:$G$9</definedName>
    <definedName name="BExZNVCBKB930QQ9QW7KSGOZ0V1M" hidden="1">[7]Table!$J$9:$K$9</definedName>
    <definedName name="BExZNW8QJ18X0RSGFDWAE9ZSDX39" hidden="1">[7]Table!$I$2:$J$2</definedName>
    <definedName name="BExZNZDWRS6Q40L8OCWFEIVI0A1O" hidden="1">[7]Table!$J$6:$K$6</definedName>
    <definedName name="BExZOBO9NYLGVJQ31LVQ9XS2ZT4N" hidden="1">[7]Table!$J$10:$K$10</definedName>
    <definedName name="BExZOEIVPQXLMQIOFZKVB6QU4PL2" hidden="1">[7]Graph!$I$8:$J$8</definedName>
    <definedName name="BExZOETNB1CJ3Y2RKLI1ZK0S8Z6H" hidden="1">[7]Table!$J$10:$K$10</definedName>
    <definedName name="BExZOGBLV9VKIJSZA9FTH6F6I902" hidden="1">[7]Graph!$I$11:$J$11</definedName>
    <definedName name="BExZOL9K1RUXBTLZ6FJ65BIE9G5R" hidden="1">[7]Table!$F$7:$G$7</definedName>
    <definedName name="BExZOREMVSK4E5VSWM838KHUB8AI" hidden="1">[7]Table!$J$6:$K$6</definedName>
    <definedName name="BExZOVR745T5P1KS9NV2PXZPZVRG" hidden="1">[7]Table!$J$11:$K$11</definedName>
    <definedName name="BExZOZSWGLSY2XYVRIS6VSNJDSGD" hidden="1">[7]Table!$J$8:$K$8</definedName>
    <definedName name="BExZP7AIJKLM6C6CSUIIFAHFBNX2" hidden="1">[7]Table!$G$2</definedName>
    <definedName name="BExZPFU3AP7RASS5X21Q6MTP5DI1" hidden="1">[7]Graph!$I$8:$J$8</definedName>
    <definedName name="BExZPQ0XY507N8FJMVPKCTK8HC9H" hidden="1">[7]Table!$L$2</definedName>
    <definedName name="BExZPUO3WXZZLJS5CMNV98Z7IUYV" hidden="1">[7]Graph!$I$11:$J$11</definedName>
    <definedName name="BExZPWBJ4H8RND8XVKNCJ474L2J6" hidden="1">[7]Graph!$I$11:$J$11</definedName>
    <definedName name="BExZQ37OVBR25U32CO2YYVPZOMR5" hidden="1">[7]Table!$L$2</definedName>
    <definedName name="BExZQ3IHNAFF2HI20IH754T349LH" hidden="1">[7]Table!$F$7:$G$7</definedName>
    <definedName name="BExZQ3NT7H06VO0AR48WHZULZB93" hidden="1">[7]Table!$J$8:$K$8</definedName>
    <definedName name="BExZQ7K1QFLLZKGCZHMT1QM753MQ" hidden="1">[7]Graph!$F$7:$G$7</definedName>
    <definedName name="BExZQ7PJU07SEJMDX18U9YVDC2GU" hidden="1">[7]Table!$F$6:$G$6</definedName>
    <definedName name="BExZQ97GRS1JT451BUNZG7OVGF7Q" hidden="1">[7]Graph!$C$15:$D$29</definedName>
    <definedName name="BExZQIHTGHK7OOI2Y2PN3JYBY82I" hidden="1">[7]Table!$E$1</definedName>
    <definedName name="BExZQJJMGU5MHQOILGXGJPAQI5XI" hidden="1">[7]Table!$C$15:$D$29</definedName>
    <definedName name="BExZQPU9QPL0VWTZ4GRXF4ZJHQPW" hidden="1">[8]Table!$F$15:$BH$330</definedName>
    <definedName name="BExZQXBYEBN28QUH1KOVW6KKA5UM" hidden="1">[7]Table!$F$15</definedName>
    <definedName name="BExZQZKT146WEN8FTVZ7Y5TSB8L5" hidden="1">[7]Table!$C$15:$D$29</definedName>
    <definedName name="BExZR485AKBH93YZ08CMUC3WROED" hidden="1">[7]Table!$J$10:$K$10</definedName>
    <definedName name="BExZR7TL98P2PPUVGIZYR5873DWW" hidden="1">[7]Table!$F$9:$G$9</definedName>
    <definedName name="BExZRGD1603X5ACFALUUDKCD7X48" hidden="1">[7]Table!$J$9:$K$9</definedName>
    <definedName name="BExZRGNSUPG6TBX2L292MP1PLVMU" hidden="1">[7]Graph!$I$11:$J$11</definedName>
    <definedName name="BExZRP1X6UVLN1UOLHH5VF4STP1O" hidden="1">[7]Table!$C$15:$D$29</definedName>
    <definedName name="BExZRQ930U6OCYNV00CH5I0Q4LPE" hidden="1">[7]Table!$J$8:$K$8</definedName>
    <definedName name="BExZRW8W514W8OZ72YBONYJ64GXF" hidden="1">[7]Table!$E$1</definedName>
    <definedName name="BExZRWJP2BUVFJPO8U8ATQEP0LZU" hidden="1">[7]Table!$F$15</definedName>
    <definedName name="BExZRYN6TKLS1N70DLRI2IKWN37Q" hidden="1">[7]Graph!$I$6:$J$6</definedName>
    <definedName name="BExZS1CBTC8QC8S2HIB93A2TPFQA" hidden="1">[7]Graph!$F$7:$G$7</definedName>
    <definedName name="BExZS2OY9JTSSP01ZQ6V2T2LO5R9" hidden="1">[7]Table!$J$11:$K$11</definedName>
    <definedName name="BExZSI9USDLZAN8LI8M4YYQL24GZ" hidden="1">[7]Table!$F$7:$G$7</definedName>
    <definedName name="BExZSS0LA2JY4ZLJ1Z5YCMLJJZCH" hidden="1">[7]Table!$F$11:$G$11</definedName>
    <definedName name="BExZSYRAL38T8SFTHLEC94VZAPTB" hidden="1">[7]Graph!$F$6:$G$6</definedName>
    <definedName name="BExZSZ21VX9ESDG8PFXHDLT82KLO" hidden="1">[7]Graph!$F$11:$G$11</definedName>
    <definedName name="BExZT099CSLD6DJMIKJKIXDO8GD5" hidden="1">[7]Graph!$F$11:$G$11</definedName>
    <definedName name="BExZT4G9XWEXQ18D0PEKSEHI6WID" hidden="1">[7]Graph!$F$9:$G$9</definedName>
    <definedName name="BExZTAQV2QVSZY5Y3VCCWUBSBW9P" hidden="1">[7]Table!$C$15:$D$29</definedName>
    <definedName name="BExZTC8S1L60TW34BLBQLDKD9RH4" hidden="1">[7]Graph!$F$7:$G$7</definedName>
    <definedName name="BExZTCP3AS1RQUH3NNZGOJY7ORHW" hidden="1">[7]Graph!$C$15:$D$29</definedName>
    <definedName name="BExZTHSI2FX56PWRSNX9H5EWTZFO" hidden="1">[7]Table!$F$6:$G$6</definedName>
    <definedName name="BExZTJL3HVBFY139H6CJHEQCT1EL" hidden="1">[7]Table!$F$9:$G$9</definedName>
    <definedName name="BExZTLOL8OPABZI453E0KVNA1GJS" hidden="1">[7]Table!$F$11:$G$11</definedName>
    <definedName name="BExZTT6J3X0TOX0ZY6YPLUVMCW9X" hidden="1">[7]Table!$E$1</definedName>
    <definedName name="BExZTW6ECBRA0BBITWBQ8R93RMCL" hidden="1">[7]Table!$G$2</definedName>
    <definedName name="BExZTYQ1JEJ7OY2XU5OVPIV2ST7B" hidden="1">[7]Graph!$I$9:$J$9</definedName>
    <definedName name="BExZU2BHYAOKSCBM3C5014ZF6IXS" hidden="1">[7]Table!$I$2:$J$2</definedName>
    <definedName name="BExZU2RMJTXOCS0ROPMYPE6WTD87" hidden="1">[7]Table!$F$7:$G$7</definedName>
    <definedName name="BExZUF7G8FENTJKH9R1XUWXM6CWD" hidden="1">[7]Table!$J$9:$K$9</definedName>
    <definedName name="BExZUNARUJBIZ08VCAV3GEVBIR3D" hidden="1">[7]Table!$J$8:$K$8</definedName>
    <definedName name="BExZUSZSJZU49WES7TCI0N0HW4M5" hidden="1">[7]Graph!$F$8:$G$8</definedName>
    <definedName name="BExZUSZT5496UMBP4LFSLTR1GVEW" hidden="1">[7]Table!$J$9:$K$9</definedName>
    <definedName name="BExZUT54340I38GVCV79EL116WR0" hidden="1">[7]Table!$J$11:$K$11</definedName>
    <definedName name="BExZUYDULCX65H9OZ9JHPBNKF3MI" hidden="1">[7]Table!$F$7:$G$7</definedName>
    <definedName name="BExZV2QD5ZDK3AGDRULLA7JB46C3" hidden="1">[7]Table!$F$8:$G$8</definedName>
    <definedName name="BExZV4OFC4E044NV2AK8G2UA1XAF" hidden="1">[7]Graph!$F$11:$G$11</definedName>
    <definedName name="BExZV611G65KBCL5Z82EMCFZBF3Z" hidden="1">[8]Graph!$I$9:$J$9</definedName>
    <definedName name="BExZVBQ29OM0V8XAL3HL0JIM0MMU" hidden="1">[7]Table!$J$9:$K$9</definedName>
    <definedName name="BExZVCRRWDAEMKOMWLKW8Y589BTB" hidden="1">[7]Graph!$F$8:$G$8</definedName>
    <definedName name="BExZVEPYS6HYXG8RN9GMWZTHDEMK" hidden="1">[7]Table!$F$10:$G$10</definedName>
    <definedName name="BExZVLM4T9ORS4ZWHME46U4Q103C" hidden="1">[7]Table!$J$10:$K$10</definedName>
    <definedName name="BExZVM7OZWPPRH5YQW50EYMMIW1A" hidden="1">[7]Table!$J$6:$K$6</definedName>
    <definedName name="BExZVPYGX2C5OSHMZ6F0KBKZ6B1S" hidden="1">[7]Table!$I$2:$J$2</definedName>
    <definedName name="BExZVW92BIGOE7S7BGNAK369OBAA" hidden="1">[7]Graph!$C$15:$D$29</definedName>
    <definedName name="BExZW5UARC8W9AQNLJX2I5WQWS5F" hidden="1">[7]Table!$J$9:$K$9</definedName>
    <definedName name="BExZW7HRGN6A9YS41KI2B2UUMJ7X" hidden="1">[7]Table!$J$7:$K$7</definedName>
    <definedName name="BExZW8ZPNV43UXGOT98FDNIBQHZY" hidden="1">[7]Table!$J$11:$K$11</definedName>
    <definedName name="BExZWKZ5N3RDXU8MZ8HQVYYD8O0F" hidden="1">[7]Table!$F$6:$G$6</definedName>
    <definedName name="BExZWO4ITR24TI60TY7ZB4VTJJ3K" hidden="1">[7]Graph!$F$10:$G$10</definedName>
    <definedName name="BExZWSMC9T48W74GFGQCIUJ8ZPP3" hidden="1">[7]Table!$G$2:$I$2</definedName>
    <definedName name="BExZWTO13WI5HYOD923V9HWRJYKJ" hidden="1">[7]Graph!$F$9:$G$9</definedName>
    <definedName name="BExZWUF2V4HY3HI8JN9ZVPRWK1H3" hidden="1">[7]Table!$J$9:$K$9</definedName>
    <definedName name="BExZWX45URTK9KYDJHEXL1OTZ833" hidden="1">[7]Table!$J$9:$K$9</definedName>
    <definedName name="BExZX0EWQEZO86WDAD9A4EAEZ012" hidden="1">[7]Table!$F$9:$G$9</definedName>
    <definedName name="BExZX1WSR48BBWSFW7QP7EUMPQM7" hidden="1">[7]Graph!$F$6:$G$6</definedName>
    <definedName name="BExZX2T6ZT2DZLYSDJJBPVIT5OK2" hidden="1">[7]Table!$J$10:$K$10</definedName>
    <definedName name="BExZX8I6XYE9MJFC5JUG3ZJE9YCS" hidden="1">[7]Graph!$F$6:$G$6</definedName>
    <definedName name="BExZXOJDELULNLEH7WG0OYJT0NJ4" hidden="1">[7]Table!$J$6:$K$6</definedName>
    <definedName name="BExZXOOTRNUK8LGEAZ8ZCFW9KXQ1" hidden="1">[7]Table!$K$2:$L$2</definedName>
    <definedName name="BExZXT6JOXNKEDU23DKL8XZAJZIH" hidden="1">[7]Table!$J$8:$K$8</definedName>
    <definedName name="BExZXUTYW1HWEEZ1LIX4OQWC7HL1" hidden="1">[7]Table!$F$9:$G$9</definedName>
    <definedName name="BExZXY4NKQL9QD76YMQJ15U1C2G8" hidden="1">[7]Table!$J$11:$K$11</definedName>
    <definedName name="BExZXYA4YA3LROELPDUCJ8SP9YM0" hidden="1">[7]Graph!$C$15:$D$29</definedName>
    <definedName name="BExZXYQ7U5G08FQGUIGYT14QCBOF" hidden="1">[7]Table!$F$9:$G$9</definedName>
    <definedName name="BExZXZXD08FYACIR5TCW0K8H8C4J" hidden="1">[8]Table!$I$11:$J$11</definedName>
    <definedName name="BExZY02V77YJBMODJSWZOYCMPS5X" hidden="1">[7]Table!$E$1</definedName>
    <definedName name="BExZY49QRZIR6CA41LFA9LM6EULU" hidden="1">[7]Table!$F$7:$G$7</definedName>
    <definedName name="BExZZ24YQOBUJTDPVU4JE2DI81OU" hidden="1">[7]Graph!$F$11:$G$11</definedName>
    <definedName name="BExZZ2FQA9A8C7CJKMEFQ9VPSLCE" hidden="1">[7]Table!$G$2</definedName>
    <definedName name="BExZZC6HAIITD2LG9VYL7VF2213L" hidden="1">[7]Graph!$I$6:$J$6</definedName>
    <definedName name="BExZZCHAVHW8C2H649KRGVQ0WVRT" hidden="1">[7]Table!$J$9:$K$9</definedName>
    <definedName name="BExZZTK54OTLF2YB68BHGOS27GEN" hidden="1">[7]Table!$E$1</definedName>
    <definedName name="BExZZX5LNMXWHX5WKP9XRZI1YZA1" hidden="1">[7]Graph!$F$8:$G$8</definedName>
    <definedName name="BExZZXB3JQQG4SIZS4MRU6NNW7HI" hidden="1">[7]Table!$F$7:$G$7</definedName>
    <definedName name="BExZZZEMIIFKMLLV4DJKX5TB9R5V" hidden="1">[7]Table!$C$15:$D$29</definedName>
    <definedName name="Bosques">[5]A!$A$444</definedName>
    <definedName name="Celulosa">[5]A!$A$310</definedName>
    <definedName name="CIQWBGuid" hidden="1">"3c61046e-64a6-4a72-9510-51bfa0f5fc0a"</definedName>
    <definedName name="CIQWBInfo" hidden="1">"{ ""CIQVersion"":""9.45.614.5792"" }"</definedName>
    <definedName name="cm" hidden="1">#REF!</definedName>
    <definedName name="Colocac_1">'[9]PAG 2'!$A$1:$E$24</definedName>
    <definedName name="Colocac_2">#REF!</definedName>
    <definedName name="Colocac_3">'[9]PAG 3'!$A$1:$M$50</definedName>
    <definedName name="Colocac_4">#REF!</definedName>
    <definedName name="dfd" hidden="1">{#N/A,#N/A,FALSE,"res";#N/A,#N/A,FALSE,"estado";#N/A,#N/A,FALSE,"en-imp";#N/A,#N/A,FALSE,"aus";#N/A,#N/A,FALSE,"propa";#N/A,#N/A,FALSE,"fabi";#N/A,#N/A,FALSE,"f-peru"}</definedName>
    <definedName name="eecc" hidden="1">[10]balance!#REF!</definedName>
    <definedName name="factoring">#REF!</definedName>
    <definedName name="FechaActualNumero">[6]Parametros!$B$7</definedName>
    <definedName name="FechaAnteriorNumero">[6]Parametros!$B$8</definedName>
    <definedName name="fechacomparableanual">#REF!</definedName>
    <definedName name="fechadosañosatras">#REF!</definedName>
    <definedName name="FechaFinAñoAnterior">#REF!</definedName>
    <definedName name="FechaInforme">#REF!</definedName>
    <definedName name="FechaPenultimoTrim">#REF!</definedName>
    <definedName name="FechaTrimComparableAnual">#REF!</definedName>
    <definedName name="FechaTrimCoparableAnual">[11]Hoja1!$D$5</definedName>
    <definedName name="FechaTrimPenultimo">#REF!</definedName>
    <definedName name="FechaTrimPrenultimo">'[12]Panel de Control'!$D$4</definedName>
    <definedName name="Forestal">[5]A!$A$402</definedName>
    <definedName name="ForestalArauco">[5]A!$A$402</definedName>
    <definedName name="ForestalCelco">[5]A!$A$486</definedName>
    <definedName name="ForestalValdivia">[5]A!$A$528</definedName>
    <definedName name="forestalyucelulosa" hidden="1">{#N/A,#N/A,FALSE,"res";#N/A,#N/A,FALSE,"estado";#N/A,#N/A,FALSE,"en-imp";#N/A,#N/A,FALSE,"aus";#N/A,#N/A,FALSE,"propa";#N/A,#N/A,FALSE,"fabi";#N/A,#N/A,FALSE,"f-peru"}</definedName>
    <definedName name="Frontel">[5]A!$A$227</definedName>
    <definedName name="grupo_ActDicAñoA">[5]A!$G$3:$G$20</definedName>
    <definedName name="grupo_ActDicAñoAA">[5]A!$I$3:$I$20</definedName>
    <definedName name="grupo_ActivosOperacionalesAño">[5]A!$V$3:$V$20</definedName>
    <definedName name="grupo_ActivosOperacionalesAñoA">[5]A!$W$3:$W$20</definedName>
    <definedName name="grupo_AmortMayorAño">[5]A!$Q$3:$Q$20</definedName>
    <definedName name="grupo_AmortMayorAñoA">[5]A!$R$3:$R$20</definedName>
    <definedName name="grupo_AmortMenorAño">[5]A!$S$3:$S$20</definedName>
    <definedName name="grupo_AmortMenorAñoA">[5]A!$T$3:$T$20</definedName>
    <definedName name="grupo_GastosFinAño">[5]A!$AB$3:$AB$20</definedName>
    <definedName name="grupo_GastosFinAñoA">[5]A!$AC$3:$AC$20</definedName>
    <definedName name="grupo_IngExplotacionAño">[5]A!$AE$3:$AE$20</definedName>
    <definedName name="grupo_IngExplotacionAñoA">[5]A!$AF$3:$AF$20</definedName>
    <definedName name="grupo_PatrimonioAñoA">[5]A!$L$3:$L$20</definedName>
    <definedName name="grupo_PatrimonioAñoAA">[5]A!$N$3:$N$20</definedName>
    <definedName name="grupo_ResOpAño">[5]A!$Y$3:$Y$20</definedName>
    <definedName name="grupo_ResOpAñoA">[5]A!$Z$3:$Z$20</definedName>
    <definedName name="grupo_UtilidadAcumuladaAño">[5]A!$B$3:$B$20</definedName>
    <definedName name="grupo_UtilidadAcumuladaAñoA">[5]A!$C$3:$C$20</definedName>
    <definedName name="grupo_UtilidadAñoA">[5]A!$D$3:$D$20</definedName>
    <definedName name="grupo_UtilidadAñoAA">[5]A!$E$3:$E$20</definedName>
    <definedName name="Guacolda">[5]A!$A$268</definedName>
    <definedName name="Igemar">[5]A!$A$654</definedName>
    <definedName name="IPC_Diciembre_MesActual">[6]Parametros!$B$11</definedName>
    <definedName name="IPC12Meses">[13]Parametros!$B$3</definedName>
    <definedName name="IPCDicHoy">[13]Parametros!$C$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7/2021 19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triz">MID([14]Resumen!#REF!,3,2)</definedName>
    <definedName name="MesActual">[6]Parametros!$B$2</definedName>
    <definedName name="MesActualAnoAnterior">[6]Parametros!$B$4</definedName>
    <definedName name="MesAnterior">[6]Parametros!$B$3</definedName>
    <definedName name="MesAñoAnterior">[15]Parametros!$C$4</definedName>
    <definedName name="Metrogas">[5]A!$A$144</definedName>
    <definedName name="Moneda">'[16]Ventas US$ Fecu'!$J$1:$J$2</definedName>
    <definedName name="NumeroDeAcciones">#REF!</definedName>
    <definedName name="NumeroMesActual">[6]Parametros!$B$9</definedName>
    <definedName name="otro" hidden="1">{#N/A,#N/A,FALSE,"res";#N/A,#N/A,FALSE,"estado";#N/A,#N/A,FALSE,"en-imp";#N/A,#N/A,FALSE,"aus";#N/A,#N/A,FALSE,"propa";#N/A,#N/A,FALSE,"fabi";#N/A,#N/A,FALSE,"f-peru"}</definedName>
    <definedName name="Petroleum">[5]A!$A$61</definedName>
    <definedName name="res" hidden="1">{#N/A,#N/A,FALSE,"res";#N/A,#N/A,FALSE,"estado";#N/A,#N/A,FALSE,"en-imp";#N/A,#N/A,FALSE,"aus";#N/A,#N/A,FALSE,"propa";#N/A,#N/A,FALSE,"fabi";#N/A,#N/A,FALSE,"f-peru"}</definedName>
    <definedName name="Saesa">[5]A!$A$186</definedName>
    <definedName name="SAPBEXhrIndnt" hidden="1">"Wide"</definedName>
    <definedName name="SAPsysID" hidden="1">"708C5W7SBKP804JT78WJ0JNKI"</definedName>
    <definedName name="SAPwbID" hidden="1">"ARS"</definedName>
    <definedName name="Sercom">[5]A!$A$792</definedName>
    <definedName name="Sonacol">[5]A!$A$102</definedName>
    <definedName name="tcn">[17]ABC_10!$B$26</definedName>
    <definedName name="TrimComparableAnualEsp">#REF!</definedName>
    <definedName name="TrimComparableAnualIng">#REF!</definedName>
    <definedName name="TrimestreInformeIng">'[18]Panel de Control'!$E$4</definedName>
    <definedName name="TrimFechaInformeEsp">#REF!</definedName>
    <definedName name="TrimFechaInformeIng">#REF!</definedName>
    <definedName name="TrimFinAñoAnteriorEsp">#REF!</definedName>
    <definedName name="TrimFinAñoAnteriorIng">#REF!</definedName>
    <definedName name="TrimPenultimoEsp">#REF!</definedName>
    <definedName name="TrimPenultimoIng">#REF!</definedName>
    <definedName name="varipc12">[6]Parametros!$B$12</definedName>
    <definedName name="Varipcmes">[6]Parametros!$B$15</definedName>
    <definedName name="wrn.PRES96." hidden="1">{#N/A,#N/A,FALSE,"aus";#N/A,#N/A,FALSE,"chim";#N/A,#N/A,FALSE,"en-imp";#N/A,#N/A,FALSE,"fabi";#N/A,#N/A,FALSE,"graf";#N/A,#N/A,FALSE,"propa";#N/A,#N/A,FALSE,"res"}</definedName>
    <definedName name="wrn.PRES97." hidden="1">{#N/A,#N/A,FALSE,"res";#N/A,#N/A,FALSE,"en-imp";#N/A,#N/A,FALSE,"aus";#N/A,#N/A,FALSE,"propa";#N/A,#N/A,FALSE,"f-peru";#N/A,#N/A,FALSE,"fabi"}</definedName>
    <definedName name="wrn.resumen." hidden="1">{#N/A,#N/A,FALSE,"res";#N/A,#N/A,FALSE,"estado";#N/A,#N/A,FALSE,"en-imp";#N/A,#N/A,FALSE,"aus";#N/A,#N/A,FALSE,"propa";#N/A,#N/A,FALSE,"fabi";#N/A,#N/A,FALSE,"f-peru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0" i="1" l="1"/>
  <c r="M19" i="1"/>
  <c r="L26" i="1"/>
  <c r="L19" i="1"/>
  <c r="L10" i="1"/>
  <c r="K26" i="1"/>
  <c r="K19" i="1"/>
  <c r="K10" i="1"/>
  <c r="J26" i="1"/>
  <c r="I26" i="1"/>
  <c r="H26" i="1"/>
  <c r="G26" i="1"/>
  <c r="F26" i="1"/>
  <c r="E26" i="1"/>
  <c r="D26" i="1"/>
  <c r="C26" i="1"/>
  <c r="J19" i="1"/>
  <c r="I19" i="1"/>
  <c r="H19" i="1"/>
  <c r="G19" i="1"/>
  <c r="F19" i="1"/>
  <c r="E19" i="1"/>
  <c r="D19" i="1"/>
  <c r="C19" i="1"/>
  <c r="J10" i="1"/>
  <c r="I10" i="1"/>
  <c r="H10" i="1"/>
  <c r="G10" i="1"/>
  <c r="F10" i="1"/>
  <c r="E10" i="1"/>
  <c r="D10" i="1"/>
  <c r="C10" i="1"/>
  <c r="M26" i="1" l="1"/>
</calcChain>
</file>

<file path=xl/sharedStrings.xml><?xml version="1.0" encoding="utf-8"?>
<sst xmlns="http://schemas.openxmlformats.org/spreadsheetml/2006/main" count="67" uniqueCount="28">
  <si>
    <t>CAP S.A.</t>
  </si>
  <si>
    <t>Variación</t>
  </si>
  <si>
    <t>CMP</t>
  </si>
  <si>
    <t>1T20</t>
  </si>
  <si>
    <t>2T20</t>
  </si>
  <si>
    <t>3T20</t>
  </si>
  <si>
    <t>4T20</t>
  </si>
  <si>
    <t>1T21</t>
  </si>
  <si>
    <t>2T21</t>
  </si>
  <si>
    <t>3T21</t>
  </si>
  <si>
    <t>4T21</t>
  </si>
  <si>
    <t>Despachos</t>
  </si>
  <si>
    <t>kTon</t>
  </si>
  <si>
    <t>Producción</t>
  </si>
  <si>
    <t>Ventas productos mineros</t>
  </si>
  <si>
    <t>kUSD</t>
  </si>
  <si>
    <t>Precio promedio</t>
  </si>
  <si>
    <t>USD/ton</t>
  </si>
  <si>
    <t>cash cost</t>
  </si>
  <si>
    <t>CSH</t>
  </si>
  <si>
    <t>Venta productos acero</t>
  </si>
  <si>
    <t>precio promedio</t>
  </si>
  <si>
    <t>GPA</t>
  </si>
  <si>
    <t>Ventas productos acero</t>
  </si>
  <si>
    <t>1T22</t>
  </si>
  <si>
    <t>2T22</t>
  </si>
  <si>
    <t>3T22</t>
  </si>
  <si>
    <t>3T22 vs 3T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_ * #,##0.0_ ;_ * \-#,##0.0_ ;_ * &quot;-&quot;_ ;_ @_ 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theme="8" tint="0.39997558519241921"/>
      </left>
      <right style="thin">
        <color theme="8" tint="0.39997558519241921"/>
      </right>
      <top style="thin">
        <color theme="8" tint="0.39997558519241921"/>
      </top>
      <bottom style="thin">
        <color theme="8" tint="0.39997558519241921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0" fillId="3" borderId="0" xfId="0" applyFill="1"/>
    <xf numFmtId="0" fontId="2" fillId="3" borderId="0" xfId="0" applyFont="1" applyFill="1"/>
    <xf numFmtId="0" fontId="0" fillId="0" borderId="1" xfId="0" applyBorder="1"/>
    <xf numFmtId="41" fontId="0" fillId="0" borderId="1" xfId="1" applyFont="1" applyBorder="1"/>
    <xf numFmtId="41" fontId="0" fillId="0" borderId="1" xfId="0" applyNumberFormat="1" applyBorder="1"/>
    <xf numFmtId="9" fontId="0" fillId="0" borderId="1" xfId="2" applyFont="1" applyBorder="1"/>
    <xf numFmtId="164" fontId="0" fillId="0" borderId="1" xfId="1" applyNumberFormat="1" applyFont="1" applyBorder="1"/>
    <xf numFmtId="41" fontId="0" fillId="0" borderId="0" xfId="1" applyFont="1"/>
    <xf numFmtId="41" fontId="0" fillId="0" borderId="1" xfId="1" applyFont="1" applyFill="1" applyBorder="1"/>
    <xf numFmtId="1" fontId="0" fillId="0" borderId="1" xfId="0" applyNumberFormat="1" applyBorder="1"/>
    <xf numFmtId="0" fontId="2" fillId="0" borderId="0" xfId="0" applyFont="1"/>
    <xf numFmtId="0" fontId="2" fillId="3" borderId="1" xfId="0" applyFont="1" applyFill="1" applyBorder="1"/>
    <xf numFmtId="0" fontId="2" fillId="3" borderId="1" xfId="0" applyFont="1" applyFill="1" applyBorder="1" applyAlignment="1">
      <alignment horizontal="center"/>
    </xf>
    <xf numFmtId="41" fontId="2" fillId="0" borderId="1" xfId="1" applyFont="1" applyBorder="1"/>
    <xf numFmtId="41" fontId="2" fillId="0" borderId="0" xfId="1" applyFont="1"/>
    <xf numFmtId="164" fontId="2" fillId="0" borderId="1" xfId="1" applyNumberFormat="1" applyFont="1" applyBorder="1"/>
    <xf numFmtId="1" fontId="2" fillId="0" borderId="1" xfId="0" applyNumberFormat="1" applyFont="1" applyBorder="1"/>
    <xf numFmtId="41" fontId="2" fillId="0" borderId="1" xfId="0" applyNumberFormat="1" applyFont="1" applyBorder="1"/>
    <xf numFmtId="0" fontId="2" fillId="3" borderId="0" xfId="0" applyFont="1" applyFill="1" applyAlignment="1">
      <alignment horizontal="center"/>
    </xf>
    <xf numFmtId="0" fontId="2" fillId="2" borderId="0" xfId="0" applyFont="1" applyFill="1" applyAlignment="1">
      <alignment horizontal="center"/>
    </xf>
    <xf numFmtId="164" fontId="0" fillId="0" borderId="0" xfId="0" applyNumberFormat="1"/>
    <xf numFmtId="41" fontId="0" fillId="0" borderId="1" xfId="1" applyNumberFormat="1" applyFont="1" applyBorder="1"/>
    <xf numFmtId="41" fontId="2" fillId="0" borderId="1" xfId="1" applyNumberFormat="1" applyFont="1" applyBorder="1"/>
  </cellXfs>
  <cellStyles count="3">
    <cellStyle name="Comma [0]" xfId="1" builtinId="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~1\OAILLA~1\CONFIG~1\Temp\Mi%20Malet&#237;n\1999\Fecu\12-1999\1299FLUJ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~1\OAILLA~1\CONFIG~1\Temp\OSCAR\Bceconso\Formato%20CMP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26\Archivos\Finanzas\Actividades%20Trimestrales\Press%20Release\1606\An&#225;lisis%20Razonado\tablas%20razonad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26\Archivos\Finanzas\Actividades%20Trimestrales\Press%20Release\Trabajo\Copia%20de%2002%20EERR%20y%20EBITD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4.ecopec-domain\archivos\cbariggi\Copec\InformeFiliales\Filiales\Direc01\Fuente2001\0112Resume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nidades%20compartidas\Investor%20Relations\Resultados%20Trimestrales\2020\Marzo%202020\Documentos%20de%20Trabajo\Cuadros%20Press%20Release%201T2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valech\entrada$\JGuiresse\Copec\DirectorioCopec\0206\DirectorioCopec%2002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zas%20cmpc\Archivos%20de%20Trabajo\Informaci&#243;n%20Financiera\Press%20Release\2008\Diciembre%2008\Informe\cuadros%20press%20release%204q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4.ecopec-domain\archivos\Bandeja\ABC\Valoraci&#243;n\Valoraci&#243;n%20AB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26\Archivos\Finanzas\Actividades%20Trimestrales\Press%20Release\Trabajo\01%20Informaci&#243;n%20Operacio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4.ecopec-domain\archivos\Bandeja\Empresas%20Copec\OtrasInversiones\ABC\Presentaciones\0404\ABC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valech\entrada$\JGuiresse\Copec\Coyuntura%20Econ&#243;mica\sept%2002\cifras-mes%20mayo02%20v.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OSCAR\POSICION\A&#241;o%202002\Pc%20ene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4.ecopec-domain\archivos\cbariggi\Copec\Directorio%20Copec\InformeFiliales\Filiales\Direc02\partdiciembre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4.ecopec-domain\archivos\Usuarios\fvalech\Flavia\Filiales\Direc05\Trabajo\Copia%20de%20Filiales0503_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nts%20and%20Settings\mtvaldes\Configuraci&#243;n%20local\Archivos%20temporales%20de%20Internet\OLK27\Estado%20de%20Resultados%20por%20Naturalez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nts%20and%20Settings\mtvaldes\Configuraci&#243;n%20local\Archivos%20temporales%20de%20Internet\OLK27\Estado%20de%20Resultados%20Filial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zas%20cmpc\DOCUME~1\bviel\CONFIG~1\Temp\FINA09-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Gráfico Ingresos por área geogr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Segmento Actual"/>
      <sheetName val="Segmento anterior"/>
    </sheetNames>
    <sheetDataSet>
      <sheetData sheetId="0">
        <row r="3">
          <cell r="D3">
            <v>42460</v>
          </cell>
        </row>
        <row r="5">
          <cell r="D5">
            <v>42094</v>
          </cell>
        </row>
      </sheetData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 de Control"/>
      <sheetName val="Fuentes"/>
      <sheetName val="Parámetros"/>
      <sheetName val="Cheat Sheet Volumes"/>
      <sheetName val="Operacionales Preliminares OLD"/>
      <sheetName val="Cheat Sheet EBITDA"/>
      <sheetName val="Cheat Sheet Márgenes"/>
      <sheetName val="Estimaciones"/>
      <sheetName val="Volúmenes"/>
      <sheetName val="Preliminares"/>
      <sheetName val="Tipos de Cambio (2)"/>
      <sheetName val="FactSheet"/>
      <sheetName val="EC Series"/>
      <sheetName val="EC Cuadros 1"/>
      <sheetName val="EC Cuadros 2"/>
      <sheetName val="Arauco Series"/>
      <sheetName val="Arauco Cuadros"/>
      <sheetName val="Arauco Series Op"/>
      <sheetName val="Arauco Cuadros Op"/>
      <sheetName val="Copec Series"/>
      <sheetName val="Copec Cuadros"/>
      <sheetName val="Copec Chi Series"/>
      <sheetName val="Copec Chi Cuadros"/>
      <sheetName val="Copec Chi Series Op"/>
      <sheetName val="Copec Chi Cuadros Op"/>
      <sheetName val="Terpel Series"/>
      <sheetName val="Terpel Cuadros"/>
      <sheetName val="Terpel Series Op"/>
      <sheetName val="Terpel Cuadros Op"/>
      <sheetName val="MAPCO Series"/>
      <sheetName val="MAPCO Cuadros"/>
      <sheetName val="Mapco Series Op"/>
      <sheetName val="Mapco Cuadro Op"/>
      <sheetName val="Abastible Series"/>
      <sheetName val="Abastible Cuadros"/>
      <sheetName val="Abastible ind Series"/>
      <sheetName val="Abastible ind Cuadros"/>
      <sheetName val="Abastible Chi Series Op"/>
      <sheetName val="Abastible Chi Cuadros Op"/>
      <sheetName val="Mg Lt Comb"/>
      <sheetName val="IN Series"/>
      <sheetName val="IN Series Op"/>
      <sheetName val="IN Cuadros"/>
      <sheetName val="Solgas Series"/>
      <sheetName val="Solgas - Explicación 3Q16"/>
      <sheetName val="Solgas Cuadros"/>
      <sheetName val="Solgas Series Op"/>
      <sheetName val="Solgas Cuadros Op"/>
      <sheetName val="Duragas Series"/>
      <sheetName val="Duragas Cuadros"/>
      <sheetName val="Duragas Series Op"/>
      <sheetName val="Sonacol Series"/>
      <sheetName val="Sonacol Cuadros"/>
      <sheetName val="Sonacol Op"/>
      <sheetName val="Metrogas Series"/>
      <sheetName val="Metrogas Cuadros"/>
      <sheetName val="Metrogas Series Op"/>
      <sheetName val="Metrogas Cuadros Op"/>
      <sheetName val="Agesa Series"/>
      <sheetName val="Igemar Series"/>
      <sheetName val="Igemar Cuadros"/>
      <sheetName val="Igemar Series Op"/>
      <sheetName val="Igemar Cuadros Op"/>
      <sheetName val="Corpesca Series"/>
      <sheetName val="Corpesca Cuadros"/>
      <sheetName val="Guacolda"/>
      <sheetName val="Guacolda trim"/>
      <sheetName val="Caleta Vitor Series"/>
      <sheetName val="Caleta Vitor Cuadros"/>
      <sheetName val="Camino Nevado Series"/>
      <sheetName val="Camino Nevado Cuadros"/>
      <sheetName val="Otras Inversiones Series"/>
      <sheetName val="Otras Inversiones Cuadros"/>
      <sheetName val="Descomposición de Resultados"/>
      <sheetName val="Sector acum"/>
      <sheetName val="Sector trim"/>
      <sheetName val="Filiales acum 2"/>
      <sheetName val="Filiales trim 2"/>
      <sheetName val="Tabla 1"/>
      <sheetName val="EBITDA Adj."/>
      <sheetName val="EBITDA"/>
      <sheetName val="Hoja12"/>
      <sheetName val="Márgenes por Litro Gasolinas"/>
      <sheetName val="Capacidades"/>
      <sheetName val="Operacionales Preliminares"/>
      <sheetName val="Agesa Cuadros"/>
      <sheetName val="Copec Ind Series"/>
      <sheetName val="Cheat Sheet EBITDA (2)"/>
      <sheetName val="Auxiliar"/>
      <sheetName val="Copec ind Cuadros"/>
      <sheetName val="Abastible Cuadros 2"/>
    </sheetNames>
    <sheetDataSet>
      <sheetData sheetId="0">
        <row r="3">
          <cell r="E3" t="str">
            <v>1T 20</v>
          </cell>
        </row>
        <row r="4">
          <cell r="D4">
            <v>43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A4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Abastible"/>
      <sheetName val="Sonacol"/>
      <sheetName val="Metrogas"/>
      <sheetName val="Guacolda"/>
      <sheetName val="CelArauco"/>
      <sheetName val="CelArauco NO TRIMESTRE"/>
      <sheetName val="ForestalArauco"/>
      <sheetName val="BosquesArauco"/>
      <sheetName val="ForestalCelco"/>
      <sheetName val="ForestalValdivia"/>
      <sheetName val="AserraderosArauco"/>
      <sheetName val="IndustriasForestales"/>
      <sheetName val="AltoParana"/>
      <sheetName val="Igemar"/>
      <sheetName val="Corpesca"/>
      <sheetName val="SPK"/>
      <sheetName val="ABC"/>
      <sheetName val="Sercom"/>
      <sheetName val="SecMa No Trimestre"/>
      <sheetName val="SecMa Trimestre"/>
      <sheetName val="Cuadro5, Cuadro11 y SecMa"/>
      <sheetName val="Saesa"/>
      <sheetName val="Frontel"/>
      <sheetName val="EdelAysen"/>
      <sheetName val="Machetes"/>
      <sheetName val="Depreciacion"/>
      <sheetName val="indice"/>
    </sheetNames>
    <sheetDataSet>
      <sheetData sheetId="0" refreshError="1">
        <row r="3">
          <cell r="B3">
            <v>1.0309999999999999</v>
          </cell>
          <cell r="C3">
            <v>1.03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USD"/>
      <sheetName val="EDR USD"/>
      <sheetName val="Flujo Caja"/>
      <sheetName val="Resumen"/>
      <sheetName val="Ventas por Destino"/>
      <sheetName val="Ventas por Área de Negocio"/>
      <sheetName val="Análisis Ventas QoQ"/>
      <sheetName val="Análisis Ventas YoY"/>
      <sheetName val="Análisis Ventas Tissue QoQ"/>
      <sheetName val="Análisis Ventas Tissue YoY"/>
      <sheetName val="Gráfico Ingresos por área geogr"/>
      <sheetName val="Ingresos por área geográfica"/>
      <sheetName val="EBITDA por Área de Negocio"/>
      <sheetName val="Análisis EBITDA QoQ"/>
      <sheetName val="Análisis EBITDA YoY"/>
      <sheetName val="Análisis Net Income QoQ"/>
      <sheetName val="Análisis Net Income YoY"/>
      <sheetName val="Volúmenes CelFor"/>
      <sheetName val="Flujo Libre de Caja"/>
      <sheetName val="Volumenes Papeles"/>
      <sheetName val="Volumen Tissue por País"/>
      <sheetName val="Volumenes Tissue"/>
      <sheetName val="CAPEX"/>
      <sheetName val="Resumen Deuda"/>
      <sheetName val="Deuda por Moneda"/>
      <sheetName val="Deuda por Tipo"/>
      <sheetName val="Deuda por Tasa de Interes"/>
      <sheetName val="Perfil de Vencimientos de Deuda"/>
      <sheetName val="Calendario Amortizaciones"/>
      <sheetName val="Ratios Financieros (2)"/>
      <sheetName val="Ratios Financieros"/>
      <sheetName val="Precio Celulosa"/>
      <sheetName val="Grafico Precios Celulosa"/>
      <sheetName val="Produccion Celulosa"/>
      <sheetName val="Mantenciones"/>
      <sheetName val="Cash Cost Fibra Corta"/>
      <sheetName val="Cash Cost Fibra Larga"/>
      <sheetName val="Tables for Template"/>
      <sheetName val="Tablas en español"/>
      <sheetName val="Estado de Resultado por negocio"/>
      <sheetName val="Income Statement Per Business"/>
      <sheetName val="Rentabilidad"/>
      <sheetName val="Liquidez"/>
      <sheetName val="Conference Call"/>
      <sheetName val="Calendario Amortizaciones (2)"/>
    </sheetNames>
    <sheetDataSet>
      <sheetData sheetId="0"/>
      <sheetData sheetId="1">
        <row r="10">
          <cell r="P10">
            <v>-936207.58457000006</v>
          </cell>
        </row>
      </sheetData>
      <sheetData sheetId="2"/>
      <sheetData sheetId="3">
        <row r="8">
          <cell r="S8">
            <v>221.59150948000001</v>
          </cell>
        </row>
      </sheetData>
      <sheetData sheetId="4"/>
      <sheetData sheetId="5">
        <row r="9">
          <cell r="S9">
            <v>578.83489691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9">
          <cell r="S9">
            <v>119.25163974999998</v>
          </cell>
        </row>
      </sheetData>
      <sheetData sheetId="13"/>
      <sheetData sheetId="14"/>
      <sheetData sheetId="15"/>
      <sheetData sheetId="16"/>
      <sheetData sheetId="17"/>
      <sheetData sheetId="18">
        <row r="19">
          <cell r="F19">
            <v>28.419682030000004</v>
          </cell>
        </row>
      </sheetData>
      <sheetData sheetId="19"/>
      <sheetData sheetId="20"/>
      <sheetData sheetId="21"/>
      <sheetData sheetId="22">
        <row r="3">
          <cell r="O3">
            <v>73.423000000000002</v>
          </cell>
        </row>
      </sheetData>
      <sheetData sheetId="23">
        <row r="17">
          <cell r="H17">
            <v>4030.5939999999996</v>
          </cell>
        </row>
      </sheetData>
      <sheetData sheetId="24"/>
      <sheetData sheetId="25"/>
      <sheetData sheetId="26"/>
      <sheetData sheetId="27"/>
      <sheetData sheetId="28"/>
      <sheetData sheetId="29">
        <row r="11">
          <cell r="N11">
            <v>1.1296142737355881</v>
          </cell>
        </row>
      </sheetData>
      <sheetData sheetId="30"/>
      <sheetData sheetId="31"/>
      <sheetData sheetId="32">
        <row r="6">
          <cell r="R6">
            <v>703.14916359630456</v>
          </cell>
        </row>
      </sheetData>
      <sheetData sheetId="33"/>
      <sheetData sheetId="34"/>
      <sheetData sheetId="35">
        <row r="12">
          <cell r="G12">
            <v>209.24754973531364</v>
          </cell>
        </row>
      </sheetData>
      <sheetData sheetId="36">
        <row r="12">
          <cell r="G12">
            <v>338.48029732246101</v>
          </cell>
        </row>
      </sheetData>
      <sheetData sheetId="37">
        <row r="28">
          <cell r="P28">
            <v>0.24866900339762688</v>
          </cell>
        </row>
      </sheetData>
      <sheetData sheetId="38">
        <row r="4">
          <cell r="L4">
            <v>0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Hoja3"/>
      <sheetName val="Total"/>
      <sheetName val="Datos2"/>
      <sheetName val="Datos3"/>
      <sheetName val="Datos4"/>
      <sheetName val="Antc.Econ.1"/>
      <sheetName val="Hoja2"/>
      <sheetName val="Hoja1"/>
      <sheetName val="CC"/>
      <sheetName val="Dólar"/>
      <sheetName val="Euro"/>
      <sheetName val="Mes"/>
      <sheetName val="Mes2"/>
      <sheetName val="Mes3"/>
      <sheetName val="ResOpCopec"/>
      <sheetName val="Acum"/>
      <sheetName val="Acum2"/>
      <sheetName val="POA"/>
      <sheetName val="POA2"/>
      <sheetName val="ResOp"/>
      <sheetName val="CorMon"/>
      <sheetName val="Otros No Op"/>
      <sheetName val="Impuestos"/>
      <sheetName val="DifRes"/>
      <sheetName val="SecMa"/>
      <sheetName val="SecMa2"/>
      <sheetName val="ResOp2"/>
      <sheetName val="Ebitda"/>
      <sheetName val="Arauco"/>
      <sheetName val="Gráficos Arauco"/>
      <sheetName val="Igemar"/>
      <sheetName val="GráficosIgemar"/>
      <sheetName val="FilialesIgemar"/>
      <sheetName val="Abastible"/>
      <sheetName val="GráficosAbastible"/>
      <sheetName val="Metrogas"/>
      <sheetName val="ABC"/>
      <sheetName val="ABC2"/>
      <sheetName val="ABC3"/>
      <sheetName val="ABC4"/>
    </sheetNames>
    <sheetDataSet>
      <sheetData sheetId="0" refreshError="1">
        <row r="3">
          <cell r="C3">
            <v>37408</v>
          </cell>
        </row>
        <row r="4">
          <cell r="C4">
            <v>370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os"/>
      <sheetName val="Detalle deuda"/>
      <sheetName val="Cuadro Deuda"/>
      <sheetName val="CM"/>
      <sheetName val="Resumen"/>
      <sheetName val="Balance USD"/>
      <sheetName val="Balance CLP"/>
      <sheetName val="EDR USD"/>
      <sheetName val="EDR CLP"/>
      <sheetName val="Flujo ingles"/>
      <sheetName val="Flujo"/>
      <sheetName val="Ventas US$ Fecu"/>
      <sheetName val="EBITDA"/>
      <sheetName val="Ventas US$ G"/>
      <sheetName val="Precio Celulosa"/>
      <sheetName val="Exportaciones Celulosa"/>
      <sheetName val="Estructura Deu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J1" t="str">
            <v>$ Pesos</v>
          </cell>
        </row>
        <row r="2">
          <cell r="J2" t="str">
            <v>$ USD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 Macro"/>
      <sheetName val="MgVal_ABC"/>
      <sheetName val="Contado"/>
      <sheetName val="Crédito"/>
      <sheetName val="Ch a fecha"/>
      <sheetName val="Tarjeta Crédito"/>
      <sheetName val="Cta Corr"/>
      <sheetName val="ABC_10"/>
      <sheetName val="ABC"/>
      <sheetName val="Valor_Flujo"/>
      <sheetName val="Flujo de Caja"/>
      <sheetName val="IPC"/>
      <sheetName val="Datos"/>
      <sheetName val="Venta Activos"/>
      <sheetName val="Caja_Cons"/>
      <sheetName val="Caja_ABComerc"/>
      <sheetName val="Bal_Cons"/>
      <sheetName val="Cartera"/>
      <sheetName val="Bal_Res"/>
      <sheetName val="Liquidación"/>
      <sheetName val="Deu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6">
          <cell r="B26">
            <v>654.7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tes"/>
      <sheetName val="Panel de Control"/>
      <sheetName val="Cheat Sheet Volumes"/>
      <sheetName val="Márgenes por Litro Gasolinas"/>
      <sheetName val="Operacionales Preliminares"/>
      <sheetName val="Capacidades"/>
      <sheetName val="Arauco Series"/>
      <sheetName val="Arauco Cuadros Original"/>
      <sheetName val="Copec Series"/>
      <sheetName val="Copec Cuadros"/>
      <sheetName val="Márgenes por Litro Gasolinas Ob"/>
      <sheetName val="Terpel Series"/>
      <sheetName val="Terpel Cuadros"/>
      <sheetName val="Abastible Series"/>
      <sheetName val="Abastible Cuadros"/>
      <sheetName val="Solgas Series"/>
      <sheetName val="Solgas Cuadros"/>
      <sheetName val="IN"/>
      <sheetName val="Sonacol"/>
      <sheetName val="Igemar Series"/>
      <sheetName val="Igemar Cuadros"/>
      <sheetName val="Arauco Cuadros add hoc"/>
      <sheetName val="Operacionales Cons. Prelim."/>
      <sheetName val="Arauco Cuadros"/>
      <sheetName val="FIFO y Decalaje"/>
      <sheetName val="Terpel"/>
    </sheetNames>
    <sheetDataSet>
      <sheetData sheetId="0" refreshError="1"/>
      <sheetData sheetId="1" refreshError="1">
        <row r="4">
          <cell r="D4">
            <v>42735</v>
          </cell>
          <cell r="E4" t="str">
            <v>4Q 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2 Totales"/>
      <sheetName val="Accion"/>
      <sheetName val="gráficos (2)"/>
      <sheetName val="Datos trim"/>
      <sheetName val="Datos anual"/>
      <sheetName val="Rankings (2)"/>
      <sheetName val="Locales"/>
      <sheetName val="EEFF"/>
      <sheetName val="Balance"/>
      <sheetName val="Cifras"/>
      <sheetName val="Datos"/>
      <sheetName val="G&amp;V"/>
      <sheetName val="Cartera"/>
      <sheetName val="Gráficos"/>
      <sheetName val="Productos"/>
      <sheetName val="Ventas ABC"/>
      <sheetName val="Kioto"/>
      <sheetName val="Personal"/>
      <sheetName val="Parametros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2">
          <cell r="A42" t="str">
            <v>SEP</v>
          </cell>
          <cell r="F42">
            <v>65417.958999999995</v>
          </cell>
          <cell r="J42">
            <v>27904.639999999999</v>
          </cell>
          <cell r="T42">
            <v>2.0699999999999998</v>
          </cell>
          <cell r="U42">
            <v>2.3400000000000003</v>
          </cell>
          <cell r="V42">
            <v>1.4900000000000002</v>
          </cell>
        </row>
        <row r="43">
          <cell r="A43" t="str">
            <v>OCT</v>
          </cell>
          <cell r="F43">
            <v>66440.092999999993</v>
          </cell>
          <cell r="J43">
            <v>27996.03</v>
          </cell>
          <cell r="T43">
            <v>2.37</v>
          </cell>
          <cell r="U43">
            <v>1.7800000000000002</v>
          </cell>
          <cell r="V43">
            <v>1.6499999999999995</v>
          </cell>
        </row>
        <row r="44">
          <cell r="A44" t="str">
            <v>NOV</v>
          </cell>
          <cell r="F44">
            <v>67523.822999999989</v>
          </cell>
          <cell r="J44">
            <v>28523.738999999998</v>
          </cell>
          <cell r="T44">
            <v>1.94</v>
          </cell>
          <cell r="U44">
            <v>1.2000000000000002</v>
          </cell>
          <cell r="V44">
            <v>2.7600000000000002</v>
          </cell>
        </row>
        <row r="45">
          <cell r="A45" t="str">
            <v>DIC 92</v>
          </cell>
          <cell r="F45">
            <v>69379.786999999997</v>
          </cell>
          <cell r="J45">
            <v>33547.03</v>
          </cell>
          <cell r="T45">
            <v>1.41</v>
          </cell>
          <cell r="U45">
            <v>1.33</v>
          </cell>
          <cell r="V45">
            <v>3.0599999999999996</v>
          </cell>
        </row>
        <row r="46">
          <cell r="A46" t="str">
            <v>ENE 93</v>
          </cell>
          <cell r="F46">
            <v>70153.570999999996</v>
          </cell>
          <cell r="J46">
            <v>33037.311999999998</v>
          </cell>
          <cell r="T46">
            <v>0.65</v>
          </cell>
          <cell r="U46">
            <v>1.6600000000000001</v>
          </cell>
          <cell r="V46">
            <v>3.4899999999999998</v>
          </cell>
        </row>
        <row r="47">
          <cell r="A47" t="str">
            <v>FEB 93</v>
          </cell>
          <cell r="F47">
            <v>70976.270999999993</v>
          </cell>
          <cell r="J47">
            <v>33026.728999999999</v>
          </cell>
          <cell r="T47">
            <v>0.68</v>
          </cell>
          <cell r="U47">
            <v>2.7399999999999998</v>
          </cell>
          <cell r="V47">
            <v>2.38</v>
          </cell>
        </row>
        <row r="48">
          <cell r="A48" t="str">
            <v>MAR</v>
          </cell>
          <cell r="F48">
            <v>72161.331000000006</v>
          </cell>
          <cell r="J48">
            <v>33481.998</v>
          </cell>
          <cell r="T48">
            <v>0.95</v>
          </cell>
          <cell r="U48">
            <v>3.04</v>
          </cell>
          <cell r="V48">
            <v>1.8099999999999998</v>
          </cell>
        </row>
        <row r="49">
          <cell r="A49" t="str">
            <v>ABR</v>
          </cell>
          <cell r="F49">
            <v>73643.535000000003</v>
          </cell>
          <cell r="J49">
            <v>34286.428</v>
          </cell>
          <cell r="T49">
            <v>1.45</v>
          </cell>
          <cell r="U49">
            <v>2.9550000000000001</v>
          </cell>
          <cell r="V49">
            <v>1.2950000000000002</v>
          </cell>
        </row>
        <row r="50">
          <cell r="A50" t="str">
            <v>MAY</v>
          </cell>
          <cell r="F50">
            <v>75509.319000000018</v>
          </cell>
          <cell r="J50">
            <v>35935.79</v>
          </cell>
          <cell r="T50">
            <v>1.96</v>
          </cell>
          <cell r="U50">
            <v>2.3499999999999996</v>
          </cell>
          <cell r="V50">
            <v>1.4900000000000002</v>
          </cell>
        </row>
        <row r="51">
          <cell r="A51" t="str">
            <v>JUN</v>
          </cell>
          <cell r="F51">
            <v>76769.625</v>
          </cell>
          <cell r="J51">
            <v>35273.447999999997</v>
          </cell>
          <cell r="T51">
            <v>1.62</v>
          </cell>
          <cell r="U51">
            <v>2.02</v>
          </cell>
          <cell r="V51">
            <v>2.1599999999999997</v>
          </cell>
        </row>
        <row r="52">
          <cell r="A52" t="str">
            <v>JUL</v>
          </cell>
          <cell r="F52">
            <v>77678.636999999988</v>
          </cell>
          <cell r="J52">
            <v>35448.947999999997</v>
          </cell>
          <cell r="T52">
            <v>1.42</v>
          </cell>
          <cell r="U52">
            <v>1.8699999999999997</v>
          </cell>
          <cell r="V52">
            <v>2.5100000000000002</v>
          </cell>
        </row>
        <row r="53">
          <cell r="A53" t="str">
            <v>AGO</v>
          </cell>
          <cell r="F53">
            <v>78824.861999999994</v>
          </cell>
          <cell r="J53">
            <v>35187.294999999998</v>
          </cell>
          <cell r="T53">
            <v>1.89</v>
          </cell>
          <cell r="U53">
            <v>2.0799999999999996</v>
          </cell>
          <cell r="V53">
            <v>1.8300000000000003</v>
          </cell>
        </row>
        <row r="54">
          <cell r="A54" t="str">
            <v>SEP</v>
          </cell>
          <cell r="F54">
            <v>78822.507999999987</v>
          </cell>
          <cell r="J54">
            <v>34631.85</v>
          </cell>
          <cell r="T54">
            <v>1.89</v>
          </cell>
          <cell r="U54">
            <v>1.4050000000000002</v>
          </cell>
          <cell r="V54">
            <v>2.5049999999999999</v>
          </cell>
        </row>
        <row r="55">
          <cell r="A55" t="str">
            <v>OCT</v>
          </cell>
          <cell r="F55">
            <v>79099.190999999992</v>
          </cell>
          <cell r="J55">
            <v>34186.439999999995</v>
          </cell>
          <cell r="T55">
            <v>2.15</v>
          </cell>
          <cell r="U55">
            <v>0.92499999999999982</v>
          </cell>
          <cell r="V55">
            <v>2.7250000000000001</v>
          </cell>
        </row>
        <row r="56">
          <cell r="A56" t="str">
            <v>NOV</v>
          </cell>
          <cell r="F56">
            <v>79861.178000000014</v>
          </cell>
          <cell r="J56">
            <v>34192.557000000001</v>
          </cell>
          <cell r="T56">
            <v>2.2599999999999998</v>
          </cell>
          <cell r="U56">
            <v>1.1799999999999997</v>
          </cell>
          <cell r="V56">
            <v>2.3600000000000003</v>
          </cell>
        </row>
        <row r="57">
          <cell r="A57" t="str">
            <v>DIC 93</v>
          </cell>
          <cell r="F57">
            <v>80601.69</v>
          </cell>
          <cell r="J57">
            <v>39185.599999999999</v>
          </cell>
          <cell r="T57">
            <v>0.69</v>
          </cell>
          <cell r="U57">
            <v>0.375</v>
          </cell>
          <cell r="V57">
            <v>4.6349999999999998</v>
          </cell>
        </row>
        <row r="58">
          <cell r="A58" t="str">
            <v>ENE 94</v>
          </cell>
          <cell r="F58">
            <v>81025.277000000002</v>
          </cell>
          <cell r="J58">
            <v>38498.879000000001</v>
          </cell>
          <cell r="T58">
            <v>1.03</v>
          </cell>
          <cell r="U58">
            <v>2.4200000000000004</v>
          </cell>
          <cell r="V58">
            <v>2.4500000000000002</v>
          </cell>
        </row>
        <row r="59">
          <cell r="A59" t="str">
            <v>FEB 94</v>
          </cell>
          <cell r="F59">
            <v>81165.706000000006</v>
          </cell>
          <cell r="J59">
            <v>37844.160000000003</v>
          </cell>
          <cell r="T59">
            <v>1.44</v>
          </cell>
          <cell r="U59">
            <v>2.4500000000000002</v>
          </cell>
          <cell r="V59">
            <v>1.81</v>
          </cell>
        </row>
        <row r="60">
          <cell r="A60" t="str">
            <v>MAR</v>
          </cell>
          <cell r="F60">
            <v>81622.546000000002</v>
          </cell>
          <cell r="J60">
            <v>37911.824999999997</v>
          </cell>
          <cell r="T60">
            <v>1.21</v>
          </cell>
          <cell r="U60">
            <v>2.0449999999999995</v>
          </cell>
          <cell r="V60">
            <v>2.3450000000000002</v>
          </cell>
        </row>
        <row r="61">
          <cell r="A61" t="str">
            <v>ABR</v>
          </cell>
          <cell r="F61">
            <v>81377.930000000008</v>
          </cell>
          <cell r="J61">
            <v>37910.813999999998</v>
          </cell>
          <cell r="T61">
            <v>1.56</v>
          </cell>
          <cell r="U61">
            <v>2.2699999999999996</v>
          </cell>
          <cell r="V61">
            <v>1.77</v>
          </cell>
        </row>
        <row r="62">
          <cell r="A62" t="str">
            <v>MAY</v>
          </cell>
          <cell r="F62">
            <v>81297.846000000005</v>
          </cell>
          <cell r="J62">
            <v>38498.9</v>
          </cell>
          <cell r="T62">
            <v>1.39</v>
          </cell>
          <cell r="U62">
            <v>1.9099999999999997</v>
          </cell>
          <cell r="V62">
            <v>2.2999999999999998</v>
          </cell>
        </row>
        <row r="63">
          <cell r="A63" t="str">
            <v>JUN</v>
          </cell>
          <cell r="F63">
            <v>82337.278000000006</v>
          </cell>
          <cell r="J63">
            <v>38652.288</v>
          </cell>
          <cell r="T63">
            <v>1.76</v>
          </cell>
          <cell r="U63">
            <v>2.1049999999999995</v>
          </cell>
          <cell r="V63">
            <v>1.7350000000000001</v>
          </cell>
        </row>
        <row r="64">
          <cell r="A64" t="str">
            <v>JUL</v>
          </cell>
          <cell r="F64">
            <v>81738.202000000005</v>
          </cell>
          <cell r="J64">
            <v>37889.040000000001</v>
          </cell>
          <cell r="T64">
            <v>1.1299999999999999</v>
          </cell>
          <cell r="U64">
            <v>1.6549999999999998</v>
          </cell>
          <cell r="V64">
            <v>2.8149999999999999</v>
          </cell>
        </row>
        <row r="65">
          <cell r="A65" t="str">
            <v>AGO</v>
          </cell>
          <cell r="F65">
            <v>81223.65800000001</v>
          </cell>
          <cell r="J65">
            <v>37040.653999999995</v>
          </cell>
          <cell r="T65">
            <v>1.32</v>
          </cell>
          <cell r="U65">
            <v>1.9849999999999994</v>
          </cell>
          <cell r="V65">
            <v>2.29499999999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ión USA"/>
      <sheetName val="Hoja14"/>
      <sheetName val="M1 M7"/>
      <sheetName val="Imacec"/>
      <sheetName val="Desempleo"/>
      <sheetName val="Empleo"/>
      <sheetName val="Petróleo"/>
      <sheetName val="Cobre"/>
      <sheetName val="Harina"/>
      <sheetName val="Celulosa"/>
      <sheetName val="Balanza Comercial"/>
      <sheetName val="Exportaciones"/>
      <sheetName val="Export 2"/>
      <sheetName val="Importaciones"/>
      <sheetName val="Consumo Capital"/>
      <sheetName val="T.Interés cap"/>
      <sheetName val="Superávit"/>
      <sheetName val="IPC"/>
      <sheetName val="PIB USA"/>
      <sheetName val="Desempelo USA"/>
      <sheetName val="IPC USA"/>
      <sheetName val="T.Interc.+Dólar"/>
      <sheetName val="Datos Mensuales"/>
      <sheetName val="Gráficos Inf. Ec."/>
      <sheetName val="PIB xsector"/>
      <sheetName val="PIB-Gasto"/>
      <sheetName val="PIB-Gasto2"/>
      <sheetName val="PIB"/>
      <sheetName val="PIB xsector2"/>
      <sheetName val="Gasto"/>
      <sheetName val="Datos Trimestrales "/>
      <sheetName val="FED"/>
      <sheetName val="T.Instancia"/>
      <sheetName val="Datos Diarios (2)"/>
      <sheetName val="Otros"/>
      <sheetName val="Dist.Ingreso"/>
      <sheetName val="Argent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FECHA</v>
          </cell>
        </row>
        <row r="43">
          <cell r="A43">
            <v>32874</v>
          </cell>
          <cell r="B43">
            <v>6.7</v>
          </cell>
          <cell r="F43">
            <v>5</v>
          </cell>
          <cell r="K43">
            <v>21</v>
          </cell>
          <cell r="N43">
            <v>10.55</v>
          </cell>
          <cell r="P43">
            <v>23.1</v>
          </cell>
          <cell r="R43">
            <v>23.5</v>
          </cell>
          <cell r="Y43">
            <v>2.8</v>
          </cell>
          <cell r="BX43" t="str">
            <v>ENE-90</v>
          </cell>
          <cell r="CM43" t="str">
            <v>ENE-90</v>
          </cell>
        </row>
        <row r="44">
          <cell r="A44">
            <v>32905</v>
          </cell>
          <cell r="B44">
            <v>5.9</v>
          </cell>
          <cell r="F44">
            <v>5</v>
          </cell>
          <cell r="K44">
            <v>13</v>
          </cell>
          <cell r="N44">
            <v>11.79</v>
          </cell>
          <cell r="P44">
            <v>23.3</v>
          </cell>
          <cell r="R44">
            <v>20.7</v>
          </cell>
          <cell r="Y44">
            <v>2.2000000000000002</v>
          </cell>
          <cell r="BX44" t="str">
            <v>FEB</v>
          </cell>
          <cell r="CM44" t="str">
            <v>FEB</v>
          </cell>
        </row>
        <row r="45">
          <cell r="A45">
            <v>32933</v>
          </cell>
          <cell r="B45">
            <v>5.5</v>
          </cell>
          <cell r="F45">
            <v>5.3</v>
          </cell>
          <cell r="K45">
            <v>16.2</v>
          </cell>
          <cell r="N45">
            <v>13.32</v>
          </cell>
          <cell r="P45">
            <v>23.9</v>
          </cell>
          <cell r="R45">
            <v>19.5</v>
          </cell>
          <cell r="Y45">
            <v>2</v>
          </cell>
          <cell r="BX45" t="str">
            <v>MAR</v>
          </cell>
          <cell r="CM45" t="str">
            <v>MAR</v>
          </cell>
        </row>
        <row r="46">
          <cell r="A46">
            <v>32964</v>
          </cell>
          <cell r="B46">
            <v>4.5999999999999996</v>
          </cell>
          <cell r="F46">
            <v>5.6</v>
          </cell>
          <cell r="K46">
            <v>20.9</v>
          </cell>
          <cell r="N46">
            <v>11.73</v>
          </cell>
          <cell r="P46">
            <v>24.8</v>
          </cell>
          <cell r="R46">
            <v>19.100000000000001</v>
          </cell>
          <cell r="Y46">
            <v>1.8</v>
          </cell>
          <cell r="BX46" t="str">
            <v>ABR</v>
          </cell>
          <cell r="CM46" t="str">
            <v>ABR</v>
          </cell>
        </row>
        <row r="47">
          <cell r="A47">
            <v>32994</v>
          </cell>
          <cell r="B47">
            <v>4</v>
          </cell>
          <cell r="F47">
            <v>6.1</v>
          </cell>
          <cell r="K47">
            <v>18.8</v>
          </cell>
          <cell r="N47">
            <v>10.97</v>
          </cell>
          <cell r="P47">
            <v>24.3</v>
          </cell>
          <cell r="R47">
            <v>17.2</v>
          </cell>
          <cell r="Y47">
            <v>1.8</v>
          </cell>
          <cell r="BX47" t="str">
            <v>MAY</v>
          </cell>
          <cell r="CM47" t="str">
            <v>MAY</v>
          </cell>
        </row>
        <row r="48">
          <cell r="A48">
            <v>33025</v>
          </cell>
          <cell r="B48">
            <v>3</v>
          </cell>
          <cell r="F48">
            <v>6.5</v>
          </cell>
          <cell r="K48">
            <v>17.600000000000001</v>
          </cell>
          <cell r="N48">
            <v>9.49</v>
          </cell>
          <cell r="P48">
            <v>24.8</v>
          </cell>
          <cell r="R48">
            <v>17.399999999999999</v>
          </cell>
          <cell r="Y48">
            <v>1.8</v>
          </cell>
          <cell r="BX48" t="str">
            <v>JUN</v>
          </cell>
          <cell r="CM48" t="str">
            <v>JUN</v>
          </cell>
        </row>
        <row r="49">
          <cell r="A49">
            <v>33055</v>
          </cell>
          <cell r="B49">
            <v>2.6</v>
          </cell>
          <cell r="F49">
            <v>6.7</v>
          </cell>
          <cell r="K49">
            <v>13.5</v>
          </cell>
          <cell r="N49">
            <v>9.23</v>
          </cell>
          <cell r="P49">
            <v>24.6</v>
          </cell>
          <cell r="R49">
            <v>19.399999999999999</v>
          </cell>
          <cell r="Y49">
            <v>1.9</v>
          </cell>
          <cell r="BX49" t="str">
            <v>JUL</v>
          </cell>
          <cell r="CM49" t="str">
            <v>JUL</v>
          </cell>
        </row>
        <row r="50">
          <cell r="A50">
            <v>33086</v>
          </cell>
          <cell r="B50">
            <v>2.4</v>
          </cell>
          <cell r="F50">
            <v>6.7</v>
          </cell>
          <cell r="K50">
            <v>8.4</v>
          </cell>
          <cell r="N50">
            <v>8.75</v>
          </cell>
          <cell r="P50">
            <v>25.8</v>
          </cell>
          <cell r="R50">
            <v>19.7</v>
          </cell>
          <cell r="Y50">
            <v>2</v>
          </cell>
          <cell r="BX50" t="str">
            <v>AGO</v>
          </cell>
          <cell r="CM50" t="str">
            <v>AGO</v>
          </cell>
        </row>
        <row r="51">
          <cell r="A51">
            <v>33117</v>
          </cell>
          <cell r="B51">
            <v>2</v>
          </cell>
          <cell r="F51">
            <v>6.6</v>
          </cell>
          <cell r="K51">
            <v>13.9</v>
          </cell>
          <cell r="N51">
            <v>8.52</v>
          </cell>
          <cell r="P51">
            <v>29.3</v>
          </cell>
          <cell r="R51">
            <v>23.7</v>
          </cell>
          <cell r="Y51">
            <v>1.7</v>
          </cell>
          <cell r="BX51" t="str">
            <v>SEP</v>
          </cell>
          <cell r="CM51" t="str">
            <v>SEP</v>
          </cell>
        </row>
        <row r="52">
          <cell r="A52">
            <v>33147</v>
          </cell>
          <cell r="B52">
            <v>2</v>
          </cell>
          <cell r="F52">
            <v>6.5</v>
          </cell>
          <cell r="K52">
            <v>8.6</v>
          </cell>
          <cell r="N52">
            <v>7.25</v>
          </cell>
          <cell r="P52">
            <v>30.4</v>
          </cell>
          <cell r="R52">
            <v>27.4</v>
          </cell>
          <cell r="Y52">
            <v>1.6</v>
          </cell>
          <cell r="BX52" t="str">
            <v>OCT</v>
          </cell>
          <cell r="CM52" t="str">
            <v>OCT</v>
          </cell>
        </row>
        <row r="53">
          <cell r="A53">
            <v>33178</v>
          </cell>
          <cell r="B53">
            <v>1.8</v>
          </cell>
          <cell r="F53">
            <v>6.3</v>
          </cell>
          <cell r="K53">
            <v>8</v>
          </cell>
          <cell r="N53">
            <v>5.9</v>
          </cell>
          <cell r="P53">
            <v>29.4</v>
          </cell>
          <cell r="R53">
            <v>26.5</v>
          </cell>
          <cell r="Y53">
            <v>1.6</v>
          </cell>
          <cell r="BX53" t="str">
            <v>NOV</v>
          </cell>
          <cell r="CM53" t="str">
            <v>NOV</v>
          </cell>
        </row>
        <row r="54">
          <cell r="A54">
            <v>33208</v>
          </cell>
          <cell r="B54">
            <v>1.7</v>
          </cell>
          <cell r="F54">
            <v>5.7</v>
          </cell>
          <cell r="K54">
            <v>11.9</v>
          </cell>
          <cell r="N54">
            <v>6</v>
          </cell>
          <cell r="P54">
            <v>27.3</v>
          </cell>
          <cell r="R54">
            <v>25.7</v>
          </cell>
          <cell r="Y54">
            <v>1.8</v>
          </cell>
          <cell r="BX54" t="str">
            <v>DIC</v>
          </cell>
          <cell r="CM54" t="str">
            <v>DIC</v>
          </cell>
        </row>
        <row r="55">
          <cell r="A55">
            <v>33239</v>
          </cell>
          <cell r="B55">
            <v>3</v>
          </cell>
          <cell r="F55">
            <v>5.6</v>
          </cell>
          <cell r="K55">
            <v>32.9</v>
          </cell>
          <cell r="N55">
            <v>6.19</v>
          </cell>
          <cell r="P55">
            <v>24.8</v>
          </cell>
          <cell r="R55">
            <v>23.9</v>
          </cell>
          <cell r="Y55">
            <v>6.7</v>
          </cell>
          <cell r="BX55" t="str">
            <v>ENE-91</v>
          </cell>
          <cell r="CM55" t="str">
            <v>ENE-91</v>
          </cell>
        </row>
        <row r="56">
          <cell r="A56">
            <v>33270</v>
          </cell>
          <cell r="B56">
            <v>3</v>
          </cell>
          <cell r="F56">
            <v>5.7</v>
          </cell>
          <cell r="K56">
            <v>42</v>
          </cell>
          <cell r="N56">
            <v>6.12</v>
          </cell>
          <cell r="P56">
            <v>24.5</v>
          </cell>
          <cell r="R56">
            <v>25.1</v>
          </cell>
          <cell r="Y56">
            <v>6.7</v>
          </cell>
          <cell r="BX56" t="str">
            <v>FEB</v>
          </cell>
          <cell r="CM56" t="str">
            <v>FEB</v>
          </cell>
        </row>
        <row r="57">
          <cell r="A57">
            <v>33298</v>
          </cell>
          <cell r="B57">
            <v>2.6</v>
          </cell>
          <cell r="F57">
            <v>6.2</v>
          </cell>
          <cell r="K57">
            <v>47.3</v>
          </cell>
          <cell r="N57">
            <v>5.71</v>
          </cell>
          <cell r="P57">
            <v>23</v>
          </cell>
          <cell r="R57">
            <v>25.6</v>
          </cell>
          <cell r="Y57">
            <v>6.9</v>
          </cell>
          <cell r="BX57" t="str">
            <v>MAR</v>
          </cell>
          <cell r="CM57" t="str">
            <v>MAR</v>
          </cell>
        </row>
        <row r="58">
          <cell r="A58">
            <v>33329</v>
          </cell>
          <cell r="B58">
            <v>3.3</v>
          </cell>
          <cell r="F58">
            <v>6.2</v>
          </cell>
          <cell r="K58">
            <v>41.1</v>
          </cell>
          <cell r="N58">
            <v>5.5</v>
          </cell>
          <cell r="P58">
            <v>23.1</v>
          </cell>
          <cell r="R58">
            <v>24.3</v>
          </cell>
          <cell r="Y58">
            <v>6.6</v>
          </cell>
          <cell r="BX58" t="str">
            <v>ABR</v>
          </cell>
          <cell r="CM58" t="str">
            <v>ABR</v>
          </cell>
        </row>
        <row r="59">
          <cell r="A59">
            <v>33359</v>
          </cell>
          <cell r="B59">
            <v>3.7</v>
          </cell>
          <cell r="F59">
            <v>6.5</v>
          </cell>
          <cell r="K59">
            <v>36.799999999999997</v>
          </cell>
          <cell r="N59">
            <v>5.46</v>
          </cell>
          <cell r="P59">
            <v>24.3</v>
          </cell>
          <cell r="R59">
            <v>26.3</v>
          </cell>
          <cell r="Y59">
            <v>6.1</v>
          </cell>
          <cell r="BX59" t="str">
            <v>MAY</v>
          </cell>
          <cell r="CM59" t="str">
            <v>MAY</v>
          </cell>
        </row>
        <row r="60">
          <cell r="A60">
            <v>33390</v>
          </cell>
          <cell r="B60">
            <v>4.0999999999999996</v>
          </cell>
          <cell r="F60">
            <v>6.8</v>
          </cell>
          <cell r="K60">
            <v>37.299999999999997</v>
          </cell>
          <cell r="N60">
            <v>5.31</v>
          </cell>
          <cell r="P60">
            <v>23.8</v>
          </cell>
          <cell r="R60">
            <v>27</v>
          </cell>
          <cell r="Y60">
            <v>5.8</v>
          </cell>
          <cell r="BX60" t="str">
            <v>JUN</v>
          </cell>
          <cell r="CM60" t="str">
            <v>JUN</v>
          </cell>
        </row>
        <row r="61">
          <cell r="A61">
            <v>33420</v>
          </cell>
          <cell r="B61">
            <v>4.5</v>
          </cell>
          <cell r="F61">
            <v>7.4</v>
          </cell>
          <cell r="K61">
            <v>33.4</v>
          </cell>
          <cell r="N61">
            <v>5.22</v>
          </cell>
          <cell r="P61">
            <v>24</v>
          </cell>
          <cell r="R61">
            <v>24.8</v>
          </cell>
          <cell r="Y61">
            <v>5.2</v>
          </cell>
          <cell r="BX61" t="str">
            <v>JUL</v>
          </cell>
          <cell r="CM61" t="str">
            <v>JUL</v>
          </cell>
        </row>
        <row r="62">
          <cell r="A62">
            <v>33451</v>
          </cell>
          <cell r="B62">
            <v>4.5</v>
          </cell>
          <cell r="F62">
            <v>7.5</v>
          </cell>
          <cell r="K62">
            <v>42.3</v>
          </cell>
          <cell r="N62">
            <v>5.25</v>
          </cell>
          <cell r="P62">
            <v>23</v>
          </cell>
          <cell r="R62">
            <v>22.6</v>
          </cell>
          <cell r="Y62">
            <v>4.7</v>
          </cell>
          <cell r="BX62" t="str">
            <v>AGO</v>
          </cell>
          <cell r="CM62" t="str">
            <v>AGO</v>
          </cell>
        </row>
        <row r="63">
          <cell r="A63">
            <v>33482</v>
          </cell>
          <cell r="B63">
            <v>4.8</v>
          </cell>
          <cell r="F63">
            <v>7.5</v>
          </cell>
          <cell r="K63">
            <v>41.9</v>
          </cell>
          <cell r="N63">
            <v>5.26</v>
          </cell>
          <cell r="P63">
            <v>18.8</v>
          </cell>
          <cell r="R63">
            <v>17.7</v>
          </cell>
          <cell r="Y63">
            <v>4.9000000000000004</v>
          </cell>
          <cell r="BX63" t="str">
            <v>SEP</v>
          </cell>
          <cell r="CM63" t="str">
            <v>SEP</v>
          </cell>
        </row>
        <row r="64">
          <cell r="A64">
            <v>33512</v>
          </cell>
          <cell r="B64">
            <v>5.4</v>
          </cell>
          <cell r="F64">
            <v>7</v>
          </cell>
          <cell r="K64">
            <v>53.3</v>
          </cell>
          <cell r="N64">
            <v>5.31</v>
          </cell>
          <cell r="P64">
            <v>17.8</v>
          </cell>
          <cell r="R64">
            <v>13.9</v>
          </cell>
          <cell r="Y64">
            <v>5.0999999999999996</v>
          </cell>
          <cell r="BX64" t="str">
            <v>OCT</v>
          </cell>
          <cell r="CM64" t="str">
            <v>OCT</v>
          </cell>
        </row>
        <row r="65">
          <cell r="A65">
            <v>33543</v>
          </cell>
          <cell r="B65">
            <v>5.8</v>
          </cell>
          <cell r="F65">
            <v>6.3</v>
          </cell>
          <cell r="K65">
            <v>45.8</v>
          </cell>
          <cell r="N65">
            <v>5.01</v>
          </cell>
          <cell r="P65">
            <v>17.8</v>
          </cell>
          <cell r="R65">
            <v>15</v>
          </cell>
          <cell r="Y65">
            <v>5.0999999999999996</v>
          </cell>
          <cell r="BX65" t="str">
            <v>NOV</v>
          </cell>
          <cell r="CM65" t="str">
            <v>NOV</v>
          </cell>
        </row>
        <row r="66">
          <cell r="A66">
            <v>33573</v>
          </cell>
          <cell r="B66">
            <v>6.1</v>
          </cell>
          <cell r="F66">
            <v>5.3</v>
          </cell>
          <cell r="K66">
            <v>40.299999999999997</v>
          </cell>
          <cell r="N66">
            <v>4.78</v>
          </cell>
          <cell r="P66">
            <v>18.7</v>
          </cell>
          <cell r="R66">
            <v>16.5</v>
          </cell>
          <cell r="Y66">
            <v>4.9000000000000004</v>
          </cell>
          <cell r="BX66" t="str">
            <v>DIC</v>
          </cell>
          <cell r="CM66" t="str">
            <v>DIC</v>
          </cell>
        </row>
        <row r="67">
          <cell r="A67">
            <v>33604</v>
          </cell>
          <cell r="B67">
            <v>8.8000000000000007</v>
          </cell>
          <cell r="F67">
            <v>5</v>
          </cell>
          <cell r="K67">
            <v>26.6</v>
          </cell>
          <cell r="N67">
            <v>4.51</v>
          </cell>
          <cell r="P67">
            <v>19.5</v>
          </cell>
          <cell r="R67">
            <v>16.899999999999999</v>
          </cell>
          <cell r="Y67">
            <v>1.4</v>
          </cell>
          <cell r="BX67" t="str">
            <v>ENE-92</v>
          </cell>
          <cell r="CM67" t="str">
            <v>ENE-92</v>
          </cell>
        </row>
        <row r="68">
          <cell r="A68">
            <v>33635</v>
          </cell>
          <cell r="B68">
            <v>9.1</v>
          </cell>
          <cell r="F68">
            <v>4.8</v>
          </cell>
          <cell r="K68">
            <v>22.3</v>
          </cell>
          <cell r="N68">
            <v>4.8</v>
          </cell>
          <cell r="P68">
            <v>18.600000000000001</v>
          </cell>
          <cell r="R68">
            <v>15.5</v>
          </cell>
          <cell r="Y68">
            <v>2.1</v>
          </cell>
          <cell r="BX68" t="str">
            <v>FEB</v>
          </cell>
          <cell r="CM68" t="str">
            <v>FEB</v>
          </cell>
        </row>
        <row r="69">
          <cell r="A69">
            <v>33664</v>
          </cell>
          <cell r="B69">
            <v>9.1</v>
          </cell>
          <cell r="F69">
            <v>5</v>
          </cell>
          <cell r="K69">
            <v>55.7</v>
          </cell>
          <cell r="N69">
            <v>5.48</v>
          </cell>
          <cell r="P69">
            <v>18</v>
          </cell>
          <cell r="R69">
            <v>14.3</v>
          </cell>
          <cell r="Y69">
            <v>2.5</v>
          </cell>
          <cell r="BX69" t="str">
            <v>MAR</v>
          </cell>
          <cell r="CM69" t="str">
            <v>MAR</v>
          </cell>
        </row>
        <row r="70">
          <cell r="A70">
            <v>33695</v>
          </cell>
          <cell r="B70">
            <v>9.1999999999999993</v>
          </cell>
          <cell r="F70">
            <v>4.5999999999999996</v>
          </cell>
          <cell r="K70">
            <v>52.1</v>
          </cell>
          <cell r="N70">
            <v>5.0599999999999996</v>
          </cell>
          <cell r="P70">
            <v>17.399999999999999</v>
          </cell>
          <cell r="R70">
            <v>14.2</v>
          </cell>
          <cell r="Y70">
            <v>3</v>
          </cell>
          <cell r="BX70" t="str">
            <v>ABR</v>
          </cell>
          <cell r="CM70" t="str">
            <v>ABR</v>
          </cell>
        </row>
        <row r="71">
          <cell r="A71">
            <v>33725</v>
          </cell>
          <cell r="B71">
            <v>8.6999999999999993</v>
          </cell>
          <cell r="F71">
            <v>4.5999999999999996</v>
          </cell>
          <cell r="K71">
            <v>42.6</v>
          </cell>
          <cell r="N71">
            <v>5.0199999999999996</v>
          </cell>
          <cell r="P71">
            <v>15.8</v>
          </cell>
          <cell r="R71">
            <v>12.4</v>
          </cell>
          <cell r="Y71">
            <v>3.4</v>
          </cell>
          <cell r="BX71" t="str">
            <v>MAY</v>
          </cell>
          <cell r="CM71" t="str">
            <v>MAY</v>
          </cell>
        </row>
        <row r="72">
          <cell r="A72">
            <v>33756</v>
          </cell>
          <cell r="B72">
            <v>8.6999999999999993</v>
          </cell>
          <cell r="F72">
            <v>4.9000000000000004</v>
          </cell>
          <cell r="K72">
            <v>43.3</v>
          </cell>
          <cell r="N72">
            <v>5</v>
          </cell>
          <cell r="P72">
            <v>14.5</v>
          </cell>
          <cell r="R72">
            <v>10.5</v>
          </cell>
          <cell r="Y72">
            <v>3.8</v>
          </cell>
          <cell r="BX72" t="str">
            <v>JUN</v>
          </cell>
          <cell r="CM72" t="str">
            <v>JUN</v>
          </cell>
        </row>
        <row r="73">
          <cell r="A73">
            <v>33786</v>
          </cell>
          <cell r="B73">
            <v>9.6999999999999993</v>
          </cell>
          <cell r="F73">
            <v>5.0999999999999996</v>
          </cell>
          <cell r="K73">
            <v>46.2</v>
          </cell>
          <cell r="N73">
            <v>4.9400000000000004</v>
          </cell>
          <cell r="P73">
            <v>13.7</v>
          </cell>
          <cell r="R73">
            <v>10.1</v>
          </cell>
          <cell r="Y73">
            <v>4.3</v>
          </cell>
          <cell r="BX73" t="str">
            <v>JUL</v>
          </cell>
          <cell r="CM73" t="str">
            <v>JUL</v>
          </cell>
        </row>
        <row r="74">
          <cell r="A74">
            <v>33817</v>
          </cell>
          <cell r="B74">
            <v>10</v>
          </cell>
          <cell r="F74">
            <v>5.3</v>
          </cell>
          <cell r="K74">
            <v>39.700000000000003</v>
          </cell>
          <cell r="N74">
            <v>5.22</v>
          </cell>
          <cell r="P74">
            <v>13.9</v>
          </cell>
          <cell r="R74">
            <v>10.8</v>
          </cell>
          <cell r="Y74">
            <v>4.8</v>
          </cell>
          <cell r="BX74" t="str">
            <v>AGO</v>
          </cell>
          <cell r="CM74" t="str">
            <v>AGO</v>
          </cell>
        </row>
        <row r="75">
          <cell r="A75">
            <v>33848</v>
          </cell>
          <cell r="B75">
            <v>10.4</v>
          </cell>
          <cell r="F75">
            <v>5.3</v>
          </cell>
          <cell r="K75">
            <v>29.1</v>
          </cell>
          <cell r="N75">
            <v>5.61</v>
          </cell>
          <cell r="P75">
            <v>15.1</v>
          </cell>
          <cell r="R75">
            <v>11.2</v>
          </cell>
          <cell r="Y75">
            <v>4.7</v>
          </cell>
          <cell r="BX75" t="str">
            <v>SEP</v>
          </cell>
          <cell r="CM75" t="str">
            <v>SEP</v>
          </cell>
        </row>
        <row r="76">
          <cell r="A76">
            <v>33878</v>
          </cell>
          <cell r="B76">
            <v>10.1</v>
          </cell>
          <cell r="F76">
            <v>5.0999999999999996</v>
          </cell>
          <cell r="K76">
            <v>27.3</v>
          </cell>
          <cell r="N76">
            <v>5.4</v>
          </cell>
          <cell r="P76">
            <v>13.4</v>
          </cell>
          <cell r="R76">
            <v>9.3000000000000007</v>
          </cell>
          <cell r="Y76">
            <v>4.7</v>
          </cell>
          <cell r="BX76" t="str">
            <v>OCT</v>
          </cell>
          <cell r="CM76" t="str">
            <v>OCT</v>
          </cell>
        </row>
        <row r="77">
          <cell r="A77">
            <v>33909</v>
          </cell>
          <cell r="B77">
            <v>10.1</v>
          </cell>
          <cell r="F77">
            <v>4.8</v>
          </cell>
          <cell r="K77">
            <v>31.8</v>
          </cell>
          <cell r="N77">
            <v>5.98</v>
          </cell>
          <cell r="P77">
            <v>14</v>
          </cell>
          <cell r="R77">
            <v>8.1</v>
          </cell>
          <cell r="Y77">
            <v>4.5999999999999996</v>
          </cell>
          <cell r="BX77" t="str">
            <v>NOV</v>
          </cell>
          <cell r="CM77" t="str">
            <v>NOV</v>
          </cell>
        </row>
        <row r="78">
          <cell r="A78">
            <v>33939</v>
          </cell>
          <cell r="B78">
            <v>10.1</v>
          </cell>
          <cell r="F78">
            <v>4.4000000000000004</v>
          </cell>
          <cell r="K78">
            <v>26.4</v>
          </cell>
          <cell r="N78">
            <v>6.02</v>
          </cell>
          <cell r="P78">
            <v>12.7</v>
          </cell>
          <cell r="R78">
            <v>8.9</v>
          </cell>
          <cell r="Y78">
            <v>4.5</v>
          </cell>
          <cell r="BX78" t="str">
            <v>DIC</v>
          </cell>
          <cell r="CM78" t="str">
            <v>DIC</v>
          </cell>
        </row>
        <row r="79">
          <cell r="A79">
            <v>33970</v>
          </cell>
          <cell r="B79">
            <v>6.6</v>
          </cell>
          <cell r="F79">
            <v>4.4000000000000004</v>
          </cell>
          <cell r="K79">
            <v>35.1</v>
          </cell>
          <cell r="N79">
            <v>6.18</v>
          </cell>
          <cell r="P79">
            <v>11.7</v>
          </cell>
          <cell r="R79">
            <v>7.3</v>
          </cell>
          <cell r="Y79">
            <v>5.3</v>
          </cell>
          <cell r="BX79" t="str">
            <v>ENE-93</v>
          </cell>
          <cell r="CM79" t="str">
            <v>ENE-93</v>
          </cell>
        </row>
        <row r="80">
          <cell r="A80">
            <v>34001</v>
          </cell>
          <cell r="B80">
            <v>7.7</v>
          </cell>
          <cell r="F80">
            <v>4.3</v>
          </cell>
          <cell r="K80">
            <v>35.799999999999997</v>
          </cell>
          <cell r="N80">
            <v>6.3</v>
          </cell>
          <cell r="P80">
            <v>12.8</v>
          </cell>
          <cell r="R80">
            <v>7.5</v>
          </cell>
          <cell r="Y80">
            <v>4.4000000000000004</v>
          </cell>
          <cell r="BX80" t="str">
            <v>FEB</v>
          </cell>
          <cell r="CM80" t="str">
            <v>FEB</v>
          </cell>
        </row>
        <row r="81">
          <cell r="A81">
            <v>34029</v>
          </cell>
          <cell r="B81">
            <v>8.5</v>
          </cell>
          <cell r="F81">
            <v>4.5</v>
          </cell>
          <cell r="K81">
            <v>6.9</v>
          </cell>
          <cell r="N81">
            <v>6.41</v>
          </cell>
          <cell r="P81">
            <v>12.7</v>
          </cell>
          <cell r="R81">
            <v>8.8000000000000007</v>
          </cell>
          <cell r="Y81">
            <v>3.9</v>
          </cell>
          <cell r="BX81" t="str">
            <v>MAR</v>
          </cell>
          <cell r="CM81" t="str">
            <v>MAR</v>
          </cell>
        </row>
        <row r="82">
          <cell r="A82">
            <v>34060</v>
          </cell>
          <cell r="B82">
            <v>8.4</v>
          </cell>
          <cell r="F82">
            <v>4.4000000000000004</v>
          </cell>
          <cell r="K82">
            <v>10.1</v>
          </cell>
          <cell r="N82">
            <v>6.43</v>
          </cell>
          <cell r="P82">
            <v>12.8</v>
          </cell>
          <cell r="R82">
            <v>9.6</v>
          </cell>
          <cell r="Y82">
            <v>3.5</v>
          </cell>
          <cell r="BX82" t="str">
            <v>ABR</v>
          </cell>
          <cell r="CM82" t="str">
            <v>ABR</v>
          </cell>
        </row>
        <row r="83">
          <cell r="A83">
            <v>34090</v>
          </cell>
          <cell r="B83">
            <v>8.4</v>
          </cell>
          <cell r="F83">
            <v>4.5999999999999996</v>
          </cell>
          <cell r="K83">
            <v>18.100000000000001</v>
          </cell>
          <cell r="N83">
            <v>6.57</v>
          </cell>
          <cell r="P83">
            <v>13.2</v>
          </cell>
          <cell r="R83">
            <v>10.5</v>
          </cell>
          <cell r="Y83">
            <v>3.1654552750492875</v>
          </cell>
          <cell r="BX83" t="str">
            <v>MAY</v>
          </cell>
          <cell r="CM83" t="str">
            <v>MAY</v>
          </cell>
        </row>
        <row r="84">
          <cell r="A84">
            <v>34121</v>
          </cell>
          <cell r="B84">
            <v>8.4</v>
          </cell>
          <cell r="F84">
            <v>4.7</v>
          </cell>
          <cell r="K84">
            <v>17.2</v>
          </cell>
          <cell r="N84">
            <v>6.41</v>
          </cell>
          <cell r="P84">
            <v>13</v>
          </cell>
          <cell r="R84">
            <v>9.9</v>
          </cell>
          <cell r="Y84">
            <v>3.1694865061956157</v>
          </cell>
          <cell r="BX84" t="str">
            <v>JUN</v>
          </cell>
          <cell r="CM84" t="str">
            <v>JUN</v>
          </cell>
        </row>
        <row r="85">
          <cell r="A85">
            <v>34151</v>
          </cell>
          <cell r="B85">
            <v>7.9</v>
          </cell>
          <cell r="F85">
            <v>4.9000000000000004</v>
          </cell>
          <cell r="K85">
            <v>18.100000000000001</v>
          </cell>
          <cell r="N85">
            <v>6.74</v>
          </cell>
          <cell r="P85">
            <v>12.8</v>
          </cell>
          <cell r="R85">
            <v>8.8000000000000007</v>
          </cell>
          <cell r="Y85">
            <v>3.0052931522431869</v>
          </cell>
          <cell r="BX85" t="str">
            <v>JUL</v>
          </cell>
          <cell r="CM85" t="str">
            <v>JUL</v>
          </cell>
        </row>
        <row r="86">
          <cell r="A86">
            <v>34182</v>
          </cell>
          <cell r="B86">
            <v>7.8</v>
          </cell>
          <cell r="F86">
            <v>5.0999999999999996</v>
          </cell>
          <cell r="K86">
            <v>16.600000000000001</v>
          </cell>
          <cell r="N86">
            <v>6.52</v>
          </cell>
          <cell r="P86">
            <v>13.6</v>
          </cell>
          <cell r="R86">
            <v>8.9</v>
          </cell>
          <cell r="Y86">
            <v>2.8129152410014631</v>
          </cell>
          <cell r="BX86" t="str">
            <v>AGO</v>
          </cell>
          <cell r="CM86" t="str">
            <v>AGO</v>
          </cell>
        </row>
        <row r="87">
          <cell r="A87">
            <v>34213</v>
          </cell>
          <cell r="B87">
            <v>7.5</v>
          </cell>
          <cell r="F87">
            <v>5</v>
          </cell>
          <cell r="K87">
            <v>14.7</v>
          </cell>
          <cell r="N87">
            <v>6.38</v>
          </cell>
          <cell r="P87">
            <v>12.3</v>
          </cell>
          <cell r="R87">
            <v>8</v>
          </cell>
          <cell r="Y87">
            <v>2.9435486231828096</v>
          </cell>
          <cell r="BX87" t="str">
            <v>SEP</v>
          </cell>
          <cell r="CM87" t="str">
            <v>SEP</v>
          </cell>
        </row>
        <row r="88">
          <cell r="A88">
            <v>34243</v>
          </cell>
          <cell r="B88">
            <v>7</v>
          </cell>
          <cell r="F88">
            <v>4.8</v>
          </cell>
          <cell r="K88">
            <v>21.1</v>
          </cell>
          <cell r="N88">
            <v>6.25</v>
          </cell>
          <cell r="P88">
            <v>13.6</v>
          </cell>
          <cell r="R88">
            <v>8.9</v>
          </cell>
          <cell r="Y88">
            <v>2.9417142926314184</v>
          </cell>
          <cell r="BX88" t="str">
            <v>OCT</v>
          </cell>
          <cell r="CM88" t="str">
            <v>OCT</v>
          </cell>
        </row>
        <row r="89">
          <cell r="A89">
            <v>34274</v>
          </cell>
          <cell r="B89">
            <v>6.7</v>
          </cell>
          <cell r="F89">
            <v>4.4000000000000004</v>
          </cell>
          <cell r="K89">
            <v>19.600000000000001</v>
          </cell>
          <cell r="N89">
            <v>6.34</v>
          </cell>
          <cell r="P89">
            <v>12.1</v>
          </cell>
          <cell r="R89">
            <v>8</v>
          </cell>
          <cell r="Y89">
            <v>3.0427806386417644</v>
          </cell>
          <cell r="BX89" t="str">
            <v>NOV</v>
          </cell>
          <cell r="CM89" t="str">
            <v>NOV</v>
          </cell>
        </row>
        <row r="90">
          <cell r="A90">
            <v>34304</v>
          </cell>
          <cell r="B90">
            <v>6.6</v>
          </cell>
          <cell r="F90">
            <v>4.5</v>
          </cell>
          <cell r="K90">
            <v>22.2</v>
          </cell>
          <cell r="N90">
            <v>6.41</v>
          </cell>
          <cell r="P90">
            <v>12.2</v>
          </cell>
          <cell r="R90">
            <v>6.7</v>
          </cell>
          <cell r="Y90">
            <v>3.2541264179407139</v>
          </cell>
          <cell r="BX90" t="str">
            <v>DIC</v>
          </cell>
          <cell r="CM90" t="str">
            <v>DIC</v>
          </cell>
        </row>
        <row r="91">
          <cell r="A91">
            <v>34335</v>
          </cell>
          <cell r="B91">
            <v>3.7</v>
          </cell>
          <cell r="F91">
            <v>4.8</v>
          </cell>
          <cell r="K91">
            <v>17.8</v>
          </cell>
          <cell r="N91">
            <v>6.55</v>
          </cell>
          <cell r="P91">
            <v>13.2</v>
          </cell>
          <cell r="R91">
            <v>7.8</v>
          </cell>
          <cell r="Y91">
            <v>3.8924605847909359</v>
          </cell>
          <cell r="BX91" t="str">
            <v>ENE-94</v>
          </cell>
          <cell r="CM91" t="str">
            <v>ENE-94</v>
          </cell>
        </row>
        <row r="92">
          <cell r="A92">
            <v>34366</v>
          </cell>
          <cell r="B92">
            <v>3.4</v>
          </cell>
          <cell r="F92">
            <v>5.0999999999999996</v>
          </cell>
          <cell r="K92">
            <v>14.3</v>
          </cell>
          <cell r="N92">
            <v>6.65</v>
          </cell>
          <cell r="P92">
            <v>13.1</v>
          </cell>
          <cell r="R92">
            <v>8.3000000000000007</v>
          </cell>
          <cell r="Y92">
            <v>4.2185362609228907</v>
          </cell>
          <cell r="BX92" t="str">
            <v>FEB</v>
          </cell>
          <cell r="CM92" t="str">
            <v>FEB</v>
          </cell>
        </row>
        <row r="93">
          <cell r="A93">
            <v>34394</v>
          </cell>
          <cell r="B93">
            <v>3.7</v>
          </cell>
          <cell r="F93">
            <v>5.2</v>
          </cell>
          <cell r="K93">
            <v>14.3</v>
          </cell>
          <cell r="N93">
            <v>6.63</v>
          </cell>
          <cell r="P93">
            <v>13.7</v>
          </cell>
          <cell r="R93">
            <v>8.5</v>
          </cell>
          <cell r="Y93">
            <v>4.3456113986255867</v>
          </cell>
          <cell r="BX93" t="str">
            <v>MAR</v>
          </cell>
          <cell r="CM93" t="str">
            <v>MAR</v>
          </cell>
        </row>
        <row r="94">
          <cell r="A94">
            <v>34425</v>
          </cell>
          <cell r="B94">
            <v>3.4</v>
          </cell>
          <cell r="F94">
            <v>5.3</v>
          </cell>
          <cell r="K94">
            <v>11.4</v>
          </cell>
          <cell r="N94">
            <v>6.6</v>
          </cell>
          <cell r="P94">
            <v>12.7</v>
          </cell>
          <cell r="R94">
            <v>7.3</v>
          </cell>
          <cell r="Y94">
            <v>4.577609222010893</v>
          </cell>
          <cell r="BX94" t="str">
            <v>ABR</v>
          </cell>
          <cell r="CM94" t="str">
            <v>ABR</v>
          </cell>
        </row>
        <row r="95">
          <cell r="A95">
            <v>34455</v>
          </cell>
          <cell r="B95">
            <v>4.2</v>
          </cell>
          <cell r="F95">
            <v>5.7</v>
          </cell>
          <cell r="K95">
            <v>14.1</v>
          </cell>
          <cell r="N95">
            <v>6.62</v>
          </cell>
          <cell r="P95">
            <v>12.7</v>
          </cell>
          <cell r="R95">
            <v>6.8</v>
          </cell>
          <cell r="Y95">
            <v>4.5270919919841113</v>
          </cell>
          <cell r="BX95" t="str">
            <v>MAY</v>
          </cell>
          <cell r="CM95" t="str">
            <v>MAY</v>
          </cell>
        </row>
        <row r="96">
          <cell r="A96">
            <v>34486</v>
          </cell>
          <cell r="F96">
            <v>6.1</v>
          </cell>
          <cell r="K96">
            <v>16.100000000000001</v>
          </cell>
          <cell r="N96">
            <v>6.53</v>
          </cell>
          <cell r="P96">
            <v>12.7</v>
          </cell>
          <cell r="R96">
            <v>7.6</v>
          </cell>
          <cell r="BX96" t="str">
            <v>JUN</v>
          </cell>
          <cell r="CM96" t="str">
            <v>JUN</v>
          </cell>
        </row>
        <row r="97">
          <cell r="A97">
            <v>34516</v>
          </cell>
          <cell r="K97">
            <v>17.3</v>
          </cell>
          <cell r="N97">
            <v>6.35</v>
          </cell>
          <cell r="P97">
            <v>12.3</v>
          </cell>
          <cell r="R97">
            <v>7.6</v>
          </cell>
          <cell r="BX97" t="str">
            <v>JUL</v>
          </cell>
          <cell r="CM97" t="str">
            <v>JUL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hile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partdiciembre2002"/>
      <sheetName val="SecmaM"/>
    </sheetNames>
    <sheetDataSet>
      <sheetData sheetId="0" refreshError="1">
        <row r="3">
          <cell r="Z3" t="str">
            <v xml:space="preserve"> ( Al 31.12.02 )</v>
          </cell>
        </row>
        <row r="4">
          <cell r="G4" t="str">
            <v xml:space="preserve"> CEL.</v>
          </cell>
          <cell r="Y4" t="str">
            <v xml:space="preserve">CIA DE  </v>
          </cell>
          <cell r="AF4" t="str">
            <v>PESQUERA</v>
          </cell>
        </row>
        <row r="5">
          <cell r="G5" t="str">
            <v xml:space="preserve"> ARAUCO Y</v>
          </cell>
          <cell r="I5" t="str">
            <v xml:space="preserve">Inversiones  </v>
          </cell>
          <cell r="L5" t="str">
            <v xml:space="preserve">  PANELES</v>
          </cell>
          <cell r="N5" t="str">
            <v xml:space="preserve">     ALTO</v>
          </cell>
          <cell r="Q5" t="str">
            <v>ARAUCO</v>
          </cell>
          <cell r="R5" t="str">
            <v>ASERRADEROS</v>
          </cell>
          <cell r="S5" t="str">
            <v>SAESA</v>
          </cell>
          <cell r="W5" t="str">
            <v>INVER.</v>
          </cell>
          <cell r="Y5" t="str">
            <v xml:space="preserve">TURISMO </v>
          </cell>
          <cell r="Z5" t="str">
            <v>ABC</v>
          </cell>
          <cell r="AB5" t="str">
            <v>BOSQUES</v>
          </cell>
          <cell r="AC5" t="str">
            <v>FORESTAL</v>
          </cell>
          <cell r="AE5" t="str">
            <v>ARAUCO</v>
          </cell>
          <cell r="AF5" t="str">
            <v>IQUIQUE</v>
          </cell>
        </row>
        <row r="6">
          <cell r="D6" t="str">
            <v>SOCIEDADES ANONIMAS</v>
          </cell>
          <cell r="E6" t="str">
            <v xml:space="preserve">  COPEC</v>
          </cell>
          <cell r="G6" t="str">
            <v xml:space="preserve"> CONSTITUC.</v>
          </cell>
          <cell r="I6" t="str">
            <v>Celco</v>
          </cell>
          <cell r="L6" t="str">
            <v xml:space="preserve">   ARAUCO</v>
          </cell>
          <cell r="N6" t="str">
            <v xml:space="preserve">  PARANA</v>
          </cell>
          <cell r="Q6" t="str">
            <v>GENERACION</v>
          </cell>
          <cell r="R6" t="str">
            <v>CHOLGUAN</v>
          </cell>
          <cell r="S6" t="str">
            <v>S.A.</v>
          </cell>
          <cell r="T6" t="str">
            <v>FRONTEL</v>
          </cell>
          <cell r="V6" t="str">
            <v xml:space="preserve"> S. T. S.</v>
          </cell>
          <cell r="W6" t="str">
            <v>DECADA</v>
          </cell>
          <cell r="Y6" t="str">
            <v>DE CHILE</v>
          </cell>
          <cell r="Z6" t="str">
            <v>COMERCIAL</v>
          </cell>
          <cell r="AB6" t="str">
            <v xml:space="preserve">  ARAUCO</v>
          </cell>
          <cell r="AC6" t="str">
            <v xml:space="preserve">  CELCO</v>
          </cell>
          <cell r="AE6" t="str">
            <v>DENMARK</v>
          </cell>
          <cell r="AF6" t="str">
            <v xml:space="preserve"> GUANAYE</v>
          </cell>
        </row>
        <row r="7">
          <cell r="D7" t="str">
            <v>-</v>
          </cell>
          <cell r="E7" t="str">
            <v>-----------------</v>
          </cell>
          <cell r="G7" t="str">
            <v>-----------------</v>
          </cell>
          <cell r="L7" t="str">
            <v>-----------------</v>
          </cell>
          <cell r="N7" t="str">
            <v>-----------------</v>
          </cell>
          <cell r="Q7" t="str">
            <v>-----------------</v>
          </cell>
          <cell r="R7" t="str">
            <v>-----------------</v>
          </cell>
          <cell r="S7" t="str">
            <v>-----------------</v>
          </cell>
          <cell r="T7" t="str">
            <v>------------</v>
          </cell>
          <cell r="V7" t="str">
            <v>------------</v>
          </cell>
          <cell r="W7" t="str">
            <v>------------</v>
          </cell>
          <cell r="Y7" t="str">
            <v>------------</v>
          </cell>
          <cell r="Z7" t="str">
            <v>---------------</v>
          </cell>
          <cell r="AB7" t="str">
            <v>------------</v>
          </cell>
          <cell r="AC7" t="str">
            <v>------------</v>
          </cell>
          <cell r="AF7" t="str">
            <v>------------</v>
          </cell>
        </row>
        <row r="8">
          <cell r="B8">
            <v>1</v>
          </cell>
          <cell r="D8" t="str">
            <v xml:space="preserve">ABASTIBLE </v>
          </cell>
          <cell r="E8">
            <v>98.793899999999994</v>
          </cell>
        </row>
        <row r="9">
          <cell r="B9">
            <v>2</v>
          </cell>
          <cell r="D9" t="str">
            <v>AIR BP COPEC S.A.</v>
          </cell>
          <cell r="E9">
            <v>50</v>
          </cell>
        </row>
        <row r="10">
          <cell r="B10">
            <v>3</v>
          </cell>
          <cell r="D10" t="str">
            <v>CEL.ARAUCO Y CONST.</v>
          </cell>
          <cell r="E10">
            <v>99.977900000000005</v>
          </cell>
        </row>
        <row r="11">
          <cell r="B11">
            <v>4</v>
          </cell>
          <cell r="D11" t="str">
            <v xml:space="preserve">CIA. LATINOAM. PETROL. </v>
          </cell>
          <cell r="E11">
            <v>60</v>
          </cell>
        </row>
        <row r="12">
          <cell r="B12">
            <v>5</v>
          </cell>
          <cell r="D12" t="str">
            <v>CIA. LATIN. PETROL. N°2</v>
          </cell>
          <cell r="E12">
            <v>60</v>
          </cell>
        </row>
        <row r="13">
          <cell r="B13">
            <v>6</v>
          </cell>
          <cell r="D13" t="str">
            <v xml:space="preserve">CIA. MINERA CAN CAN </v>
          </cell>
          <cell r="E13">
            <v>51</v>
          </cell>
        </row>
        <row r="14">
          <cell r="B14">
            <v>7</v>
          </cell>
          <cell r="D14" t="str">
            <v>COPEC CANAL INC.</v>
          </cell>
          <cell r="E14">
            <v>100</v>
          </cell>
        </row>
        <row r="15">
          <cell r="B15">
            <v>8</v>
          </cell>
          <cell r="D15" t="str">
            <v>COPEC INTER. INC.</v>
          </cell>
          <cell r="E15">
            <v>100</v>
          </cell>
        </row>
        <row r="16">
          <cell r="B16">
            <v>9</v>
          </cell>
          <cell r="D16" t="str">
            <v xml:space="preserve">EMP. ELECT. GUACOLDA </v>
          </cell>
          <cell r="E16">
            <v>25</v>
          </cell>
        </row>
        <row r="17">
          <cell r="B17">
            <v>10</v>
          </cell>
          <cell r="D17" t="str">
            <v xml:space="preserve">FORESTAL ARAUCO </v>
          </cell>
          <cell r="E17">
            <v>7.5200000000000003E-2</v>
          </cell>
          <cell r="G17">
            <v>99.924800000000005</v>
          </cell>
        </row>
        <row r="18">
          <cell r="D18" t="str">
            <v>FRONTEL</v>
          </cell>
        </row>
        <row r="19">
          <cell r="B19">
            <v>11</v>
          </cell>
          <cell r="D19" t="str">
            <v>GAS NATURAL PRODUCCION</v>
          </cell>
          <cell r="E19">
            <v>36.145000000000003</v>
          </cell>
        </row>
        <row r="20">
          <cell r="B20">
            <v>12</v>
          </cell>
          <cell r="D20" t="str">
            <v>INVER. DECADA</v>
          </cell>
          <cell r="E20">
            <v>99.315899999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Resumen razones"/>
      <sheetName val="indice"/>
      <sheetName val="Portadilla"/>
      <sheetName val="Resumen Resultados"/>
      <sheetName val="Resumen Res. Op."/>
      <sheetName val="Resumen EBITDA"/>
      <sheetName val="Copec"/>
      <sheetName val="Sonacol"/>
      <sheetName val="abastible"/>
      <sheetName val="CelArauco"/>
      <sheetName val="CelArauco Gráficos "/>
      <sheetName val="ForestalArauco"/>
      <sheetName val="BosquesArauco"/>
      <sheetName val="ForestalCelco"/>
      <sheetName val="ForestalValdivia"/>
      <sheetName val="ForestalCholguan"/>
      <sheetName val="Panelesarauco"/>
      <sheetName val="AserraderosArauco"/>
      <sheetName val="AltoParana"/>
      <sheetName val="Metrogas"/>
      <sheetName val="Igemar"/>
      <sheetName val="Corpesca"/>
      <sheetName val="SPK"/>
      <sheetName val="Guacolda"/>
      <sheetName val="Can Can"/>
      <sheetName val="indicadores"/>
      <sheetName val="#¡REF"/>
    </sheetNames>
    <sheetDataSet>
      <sheetData sheetId="0" refreshError="1">
        <row r="2">
          <cell r="B2">
            <v>38442</v>
          </cell>
        </row>
        <row r="3">
          <cell r="B3">
            <v>38411</v>
          </cell>
        </row>
        <row r="4">
          <cell r="B4">
            <v>38077</v>
          </cell>
        </row>
        <row r="5">
          <cell r="B5" t="str">
            <v>2005</v>
          </cell>
        </row>
        <row r="6">
          <cell r="B6" t="str">
            <v>2004</v>
          </cell>
        </row>
        <row r="7">
          <cell r="B7" t="str">
            <v>31.03.05</v>
          </cell>
        </row>
        <row r="8">
          <cell r="B8" t="str">
            <v>31.03.04</v>
          </cell>
        </row>
        <row r="9">
          <cell r="B9">
            <v>3</v>
          </cell>
        </row>
        <row r="11">
          <cell r="B11">
            <v>0.99199999999999999</v>
          </cell>
        </row>
        <row r="12">
          <cell r="B12">
            <v>1.022</v>
          </cell>
        </row>
        <row r="15">
          <cell r="B15">
            <v>0.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Table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Table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io Sep  02"/>
      <sheetName val="PAG 2"/>
      <sheetName val="PAG 3"/>
      <sheetName val="Hoja4"/>
    </sheetNames>
    <sheetDataSet>
      <sheetData sheetId="0" refreshError="1"/>
      <sheetData sheetId="1" refreshError="1">
        <row r="1">
          <cell r="A1" t="str">
            <v>I.4 RESUMEN FINANCIERO</v>
          </cell>
        </row>
        <row r="3">
          <cell r="A3" t="str">
            <v>E.2  ANÁLISIS DE VARIACIÓN DE LA DEUDA</v>
          </cell>
        </row>
      </sheetData>
      <sheetData sheetId="2" refreshError="1">
        <row r="1">
          <cell r="A1" t="str">
            <v>I.4 RESUMEN FINANCIERO</v>
          </cell>
        </row>
        <row r="3">
          <cell r="A3" t="str">
            <v>E.3  EXPOSICIÓN EN DÓLARES  &amp;  COBERTURA DE MONEDAS</v>
          </cell>
        </row>
        <row r="6">
          <cell r="E6">
            <v>12.266</v>
          </cell>
          <cell r="F6">
            <v>9.266</v>
          </cell>
          <cell r="G6">
            <v>9.266</v>
          </cell>
          <cell r="H6">
            <v>9.266</v>
          </cell>
          <cell r="I6">
            <v>9.266</v>
          </cell>
          <cell r="J6">
            <v>19.265999999999998</v>
          </cell>
          <cell r="K6">
            <v>25.765999999999998</v>
          </cell>
          <cell r="L6">
            <v>20.8</v>
          </cell>
          <cell r="M6">
            <v>20.8</v>
          </cell>
        </row>
        <row r="7">
          <cell r="A7" t="str">
            <v>MMUS$</v>
          </cell>
          <cell r="B7">
            <v>36861</v>
          </cell>
          <cell r="C7">
            <v>37043</v>
          </cell>
          <cell r="D7">
            <v>37226</v>
          </cell>
          <cell r="E7">
            <v>37257</v>
          </cell>
          <cell r="F7">
            <v>37288</v>
          </cell>
          <cell r="G7">
            <v>37316</v>
          </cell>
          <cell r="H7">
            <v>37347</v>
          </cell>
          <cell r="I7">
            <v>37377</v>
          </cell>
          <cell r="J7">
            <v>37408</v>
          </cell>
          <cell r="K7">
            <v>37438</v>
          </cell>
          <cell r="L7">
            <v>37469</v>
          </cell>
          <cell r="M7">
            <v>37500</v>
          </cell>
        </row>
        <row r="8">
          <cell r="A8" t="str">
            <v xml:space="preserve">  Obligaciones de C/P</v>
          </cell>
          <cell r="B8">
            <v>0</v>
          </cell>
          <cell r="C8">
            <v>-53</v>
          </cell>
          <cell r="D8">
            <v>-36</v>
          </cell>
          <cell r="E8">
            <v>-101</v>
          </cell>
          <cell r="F8">
            <v>-91</v>
          </cell>
          <cell r="G8">
            <v>-112.3</v>
          </cell>
          <cell r="H8">
            <v>-109.1</v>
          </cell>
          <cell r="I8">
            <v>-71.599999999999994</v>
          </cell>
          <cell r="J8">
            <v>-61</v>
          </cell>
          <cell r="K8">
            <v>-61</v>
          </cell>
          <cell r="L8">
            <v>-49</v>
          </cell>
          <cell r="M8">
            <v>-59</v>
          </cell>
        </row>
        <row r="9">
          <cell r="A9" t="str">
            <v xml:space="preserve">  Obligaciones Financieras L/P</v>
          </cell>
          <cell r="B9">
            <v>-713.4</v>
          </cell>
          <cell r="C9">
            <v>-651</v>
          </cell>
          <cell r="D9">
            <v>-626</v>
          </cell>
          <cell r="E9">
            <v>-625.6</v>
          </cell>
          <cell r="F9">
            <v>-628.20000000000005</v>
          </cell>
          <cell r="G9">
            <v>-595.9</v>
          </cell>
          <cell r="H9">
            <v>-600.9</v>
          </cell>
          <cell r="I9">
            <v>-594.79999999999995</v>
          </cell>
          <cell r="J9">
            <v>-586.5</v>
          </cell>
          <cell r="K9">
            <v>-584.4</v>
          </cell>
          <cell r="L9">
            <v>-589.4</v>
          </cell>
          <cell r="M9">
            <v>-537</v>
          </cell>
        </row>
        <row r="10">
          <cell r="A10" t="str">
            <v xml:space="preserve">  Cuentas x Pagar</v>
          </cell>
          <cell r="B10">
            <v>-31.2</v>
          </cell>
          <cell r="C10">
            <v>-19</v>
          </cell>
          <cell r="D10">
            <v>-34.799999999999997</v>
          </cell>
          <cell r="E10">
            <v>-28.2</v>
          </cell>
          <cell r="F10">
            <v>-29.6</v>
          </cell>
          <cell r="G10">
            <v>-25.6</v>
          </cell>
          <cell r="H10">
            <v>-26.7</v>
          </cell>
          <cell r="I10">
            <v>-24</v>
          </cell>
          <cell r="J10">
            <v>-21.7</v>
          </cell>
          <cell r="K10">
            <v>-18</v>
          </cell>
          <cell r="L10">
            <v>-22</v>
          </cell>
          <cell r="M10">
            <v>-23.3</v>
          </cell>
        </row>
        <row r="11">
          <cell r="A11" t="str">
            <v xml:space="preserve">  Venta forward otras monedas</v>
          </cell>
          <cell r="B11">
            <v>-34.299999999999997</v>
          </cell>
          <cell r="C11">
            <v>-35.700000000000003</v>
          </cell>
          <cell r="D11">
            <v>-24.2</v>
          </cell>
          <cell r="E11">
            <v>-14.834000000000001</v>
          </cell>
          <cell r="F11">
            <v>-16.033999999999999</v>
          </cell>
          <cell r="G11">
            <v>-9.4339999999999993</v>
          </cell>
          <cell r="H11">
            <v>-8.2340000000000035</v>
          </cell>
          <cell r="I11">
            <v>-5.1339999999999986</v>
          </cell>
          <cell r="J11">
            <v>-7.4340000000000011</v>
          </cell>
          <cell r="K11">
            <v>-11.334</v>
          </cell>
          <cell r="L11">
            <v>-17.299999999999997</v>
          </cell>
          <cell r="M11">
            <v>-18.399999999999999</v>
          </cell>
        </row>
        <row r="12">
          <cell r="A12" t="str">
            <v xml:space="preserve">  Documentos x Pagar</v>
          </cell>
          <cell r="B12">
            <v>-134.4</v>
          </cell>
          <cell r="C12">
            <v>-132.5</v>
          </cell>
          <cell r="D12">
            <v>-129.19999999999999</v>
          </cell>
          <cell r="E12">
            <v>-130.6</v>
          </cell>
          <cell r="F12">
            <v>-132.19999999999999</v>
          </cell>
          <cell r="G12">
            <v>-132.4</v>
          </cell>
          <cell r="H12">
            <v>-129.6</v>
          </cell>
          <cell r="I12">
            <v>-118.9</v>
          </cell>
          <cell r="J12">
            <v>-117</v>
          </cell>
          <cell r="K12">
            <v>-118.7</v>
          </cell>
          <cell r="L12">
            <v>-119</v>
          </cell>
          <cell r="M12">
            <v>-120.9</v>
          </cell>
        </row>
        <row r="13">
          <cell r="A13" t="str">
            <v>TOTAL PASIVOS</v>
          </cell>
          <cell r="B13">
            <v>-913.3</v>
          </cell>
          <cell r="C13">
            <v>-891.2</v>
          </cell>
          <cell r="D13">
            <v>-850.2</v>
          </cell>
          <cell r="E13">
            <v>-900.2</v>
          </cell>
          <cell r="F13">
            <v>-897</v>
          </cell>
          <cell r="G13">
            <v>-875.6</v>
          </cell>
          <cell r="H13">
            <v>-874.5</v>
          </cell>
          <cell r="I13">
            <v>-814.4</v>
          </cell>
          <cell r="J13">
            <v>-793.6</v>
          </cell>
          <cell r="K13">
            <v>-793.4</v>
          </cell>
          <cell r="L13">
            <v>-796.7</v>
          </cell>
          <cell r="M13">
            <v>-758.6</v>
          </cell>
        </row>
        <row r="14">
          <cell r="A14" t="str">
            <v xml:space="preserve">  Disponible y valores negociables</v>
          </cell>
          <cell r="B14">
            <v>85.4</v>
          </cell>
          <cell r="C14">
            <v>63</v>
          </cell>
          <cell r="D14">
            <v>96</v>
          </cell>
          <cell r="E14">
            <v>111.7</v>
          </cell>
          <cell r="F14">
            <v>110.7</v>
          </cell>
          <cell r="G14">
            <v>102.6</v>
          </cell>
          <cell r="H14">
            <v>106</v>
          </cell>
          <cell r="I14">
            <v>56.4</v>
          </cell>
          <cell r="J14">
            <v>55.1</v>
          </cell>
          <cell r="K14">
            <v>84.7</v>
          </cell>
          <cell r="L14">
            <v>81.7</v>
          </cell>
          <cell r="M14">
            <v>65.400000000000006</v>
          </cell>
        </row>
        <row r="15">
          <cell r="A15" t="str">
            <v xml:space="preserve">  Cuentas x cobrar</v>
          </cell>
          <cell r="B15">
            <v>132.80000000000001</v>
          </cell>
          <cell r="C15">
            <v>159</v>
          </cell>
          <cell r="D15">
            <v>137.30000000000001</v>
          </cell>
          <cell r="E15">
            <v>142.19999999999999</v>
          </cell>
          <cell r="F15">
            <v>155.30000000000001</v>
          </cell>
          <cell r="G15">
            <v>159.1</v>
          </cell>
          <cell r="H15">
            <v>165.8</v>
          </cell>
          <cell r="I15">
            <v>167.7</v>
          </cell>
          <cell r="J15">
            <v>168.7</v>
          </cell>
          <cell r="K15">
            <v>156.19999999999999</v>
          </cell>
          <cell r="L15">
            <v>149.19999999999999</v>
          </cell>
          <cell r="M15">
            <v>161.9</v>
          </cell>
        </row>
        <row r="16">
          <cell r="A16" t="str">
            <v xml:space="preserve">  Inventarios</v>
          </cell>
          <cell r="B16">
            <v>97.8</v>
          </cell>
          <cell r="C16">
            <v>120.8</v>
          </cell>
          <cell r="D16">
            <v>105.5</v>
          </cell>
          <cell r="E16">
            <v>113.7</v>
          </cell>
          <cell r="F16">
            <v>112.9</v>
          </cell>
          <cell r="G16">
            <v>115.8</v>
          </cell>
          <cell r="H16">
            <v>111</v>
          </cell>
          <cell r="I16">
            <v>125.9</v>
          </cell>
          <cell r="J16">
            <v>123.1</v>
          </cell>
          <cell r="K16">
            <v>131.69999999999999</v>
          </cell>
          <cell r="L16">
            <v>139.9</v>
          </cell>
          <cell r="M16">
            <v>137.6</v>
          </cell>
        </row>
        <row r="17">
          <cell r="A17" t="str">
            <v xml:space="preserve">  Gastos Dif. y  Otros </v>
          </cell>
          <cell r="B17">
            <v>1.6</v>
          </cell>
          <cell r="C17">
            <v>1.3</v>
          </cell>
          <cell r="D17">
            <v>6.6</v>
          </cell>
          <cell r="E17">
            <v>7</v>
          </cell>
          <cell r="F17">
            <v>6.4</v>
          </cell>
          <cell r="G17">
            <v>5.8</v>
          </cell>
          <cell r="H17">
            <v>5.0999999999999996</v>
          </cell>
          <cell r="I17">
            <v>5.6</v>
          </cell>
          <cell r="J17">
            <v>3.8</v>
          </cell>
          <cell r="K17">
            <v>3.4</v>
          </cell>
          <cell r="L17">
            <v>2.4</v>
          </cell>
          <cell r="M17">
            <v>1.8</v>
          </cell>
        </row>
        <row r="18">
          <cell r="A18" t="str">
            <v xml:space="preserve">  Activo Fijo</v>
          </cell>
          <cell r="B18">
            <v>296.60000000000002</v>
          </cell>
          <cell r="C18">
            <v>298.10000000000002</v>
          </cell>
          <cell r="D18">
            <v>341.5</v>
          </cell>
          <cell r="E18">
            <v>351.8</v>
          </cell>
          <cell r="F18">
            <v>350.3</v>
          </cell>
          <cell r="G18">
            <v>348.2</v>
          </cell>
          <cell r="H18">
            <v>353.3</v>
          </cell>
          <cell r="I18">
            <v>352</v>
          </cell>
          <cell r="J18">
            <v>347.8</v>
          </cell>
          <cell r="K18">
            <v>347.8</v>
          </cell>
          <cell r="L18">
            <v>343.8</v>
          </cell>
          <cell r="M18">
            <v>342.3</v>
          </cell>
        </row>
        <row r="19">
          <cell r="A19" t="str">
            <v xml:space="preserve">  Importaciones en tránsito</v>
          </cell>
          <cell r="B19">
            <v>36</v>
          </cell>
          <cell r="C19">
            <v>49</v>
          </cell>
          <cell r="D19">
            <v>10</v>
          </cell>
          <cell r="E19">
            <v>12.3</v>
          </cell>
          <cell r="F19">
            <v>18.2</v>
          </cell>
          <cell r="G19">
            <v>18.3</v>
          </cell>
          <cell r="H19">
            <v>21.1</v>
          </cell>
          <cell r="I19">
            <v>21.7</v>
          </cell>
          <cell r="J19">
            <v>21.3</v>
          </cell>
          <cell r="K19">
            <v>25.1</v>
          </cell>
          <cell r="L19">
            <v>25.3</v>
          </cell>
          <cell r="M19">
            <v>27.3</v>
          </cell>
        </row>
        <row r="20">
          <cell r="A20" t="str">
            <v xml:space="preserve">  Compra forward otras monedas</v>
          </cell>
          <cell r="B20">
            <v>34.5</v>
          </cell>
          <cell r="C20">
            <v>32.200000000000003</v>
          </cell>
          <cell r="D20">
            <v>29.1</v>
          </cell>
          <cell r="E20">
            <v>14.534000000000001</v>
          </cell>
          <cell r="F20">
            <v>10.433999999999999</v>
          </cell>
          <cell r="G20">
            <v>15.434000000000003</v>
          </cell>
          <cell r="H20">
            <v>10.877000000000004</v>
          </cell>
          <cell r="I20">
            <v>7.2210000000000054</v>
          </cell>
          <cell r="J20">
            <v>1.1780000000000008</v>
          </cell>
          <cell r="K20">
            <v>13.068999999999999</v>
          </cell>
          <cell r="L20">
            <v>18.600000000000001</v>
          </cell>
          <cell r="M20">
            <v>19.3</v>
          </cell>
        </row>
        <row r="21">
          <cell r="A21" t="str">
            <v xml:space="preserve">  Otros Activos </v>
          </cell>
          <cell r="B21">
            <v>0</v>
          </cell>
          <cell r="C21">
            <v>0.1</v>
          </cell>
          <cell r="D21">
            <v>0.1</v>
          </cell>
          <cell r="E21">
            <v>0.1</v>
          </cell>
          <cell r="F21">
            <v>0.1</v>
          </cell>
          <cell r="G21">
            <v>0.1</v>
          </cell>
          <cell r="H21">
            <v>0.1</v>
          </cell>
          <cell r="I21">
            <v>3.8</v>
          </cell>
          <cell r="J21">
            <v>0.1</v>
          </cell>
          <cell r="K21">
            <v>0.1</v>
          </cell>
          <cell r="L21">
            <v>0.1</v>
          </cell>
          <cell r="M21">
            <v>0.1</v>
          </cell>
        </row>
        <row r="22">
          <cell r="A22" t="str">
            <v>TOTAL ACTIVOS</v>
          </cell>
          <cell r="B22">
            <v>684.7</v>
          </cell>
          <cell r="C22">
            <v>723.50000000000011</v>
          </cell>
          <cell r="D22">
            <v>726.10000000000014</v>
          </cell>
          <cell r="E22">
            <v>753.33399999999995</v>
          </cell>
          <cell r="F22">
            <v>764.33399999999995</v>
          </cell>
          <cell r="G22">
            <v>765.33399999999995</v>
          </cell>
          <cell r="H22">
            <v>773.27700000000004</v>
          </cell>
          <cell r="I22">
            <v>740.32100000000003</v>
          </cell>
          <cell r="J22">
            <v>721.07799999999997</v>
          </cell>
          <cell r="K22">
            <v>762.06899999999996</v>
          </cell>
          <cell r="L22">
            <v>761</v>
          </cell>
          <cell r="M22">
            <v>755.7</v>
          </cell>
        </row>
        <row r="24">
          <cell r="A24" t="str">
            <v>Exposición Contable Bruta</v>
          </cell>
          <cell r="B24">
            <v>-228.59999999999991</v>
          </cell>
          <cell r="C24">
            <v>-167.69999999999993</v>
          </cell>
          <cell r="D24">
            <v>-124.09999999999991</v>
          </cell>
          <cell r="E24">
            <v>-146.8660000000001</v>
          </cell>
          <cell r="F24">
            <v>-132.66600000000005</v>
          </cell>
          <cell r="G24">
            <v>-110.26600000000008</v>
          </cell>
          <cell r="H24">
            <v>-101.22299999999996</v>
          </cell>
          <cell r="I24">
            <v>-74.078999999999951</v>
          </cell>
          <cell r="J24">
            <v>-72.522000000000048</v>
          </cell>
          <cell r="K24">
            <v>-31.331000000000017</v>
          </cell>
          <cell r="L24">
            <v>-35.700000000000045</v>
          </cell>
          <cell r="M24">
            <v>-2.8999999999999773</v>
          </cell>
        </row>
        <row r="25">
          <cell r="B25">
            <v>228.59999999999991</v>
          </cell>
          <cell r="C25">
            <v>167.69999999999993</v>
          </cell>
          <cell r="D25">
            <v>124.09999999999991</v>
          </cell>
          <cell r="E25">
            <v>146.8660000000001</v>
          </cell>
          <cell r="F25">
            <v>132.66600000000005</v>
          </cell>
          <cell r="G25">
            <v>110.26600000000008</v>
          </cell>
          <cell r="H25">
            <v>101.22299999999996</v>
          </cell>
          <cell r="I25">
            <v>74.078999999999951</v>
          </cell>
          <cell r="J25">
            <v>72.522000000000048</v>
          </cell>
          <cell r="K25">
            <v>31.331000000000017</v>
          </cell>
          <cell r="L25">
            <v>35.700000000000045</v>
          </cell>
          <cell r="M25">
            <v>2.8999999999999773</v>
          </cell>
        </row>
        <row r="26">
          <cell r="A26" t="str">
            <v xml:space="preserve">  Compra forward - USD-$</v>
          </cell>
          <cell r="E26">
            <v>15.7</v>
          </cell>
          <cell r="F26">
            <v>44.7</v>
          </cell>
          <cell r="G26">
            <v>83</v>
          </cell>
          <cell r="H26">
            <v>109.857</v>
          </cell>
          <cell r="I26">
            <v>109.313</v>
          </cell>
          <cell r="J26">
            <v>98.855999999999995</v>
          </cell>
          <cell r="K26">
            <v>78.765000000000001</v>
          </cell>
          <cell r="L26">
            <v>65.400000000000006</v>
          </cell>
          <cell r="M26">
            <v>40.4</v>
          </cell>
        </row>
        <row r="28">
          <cell r="A28" t="str">
            <v>Exposición Contable Neta</v>
          </cell>
          <cell r="B28">
            <v>-228.59999999999991</v>
          </cell>
          <cell r="C28">
            <v>-167.69999999999993</v>
          </cell>
          <cell r="D28">
            <v>-124.09999999999991</v>
          </cell>
          <cell r="E28">
            <v>-131.16600000000011</v>
          </cell>
          <cell r="F28">
            <v>-87.966000000000051</v>
          </cell>
          <cell r="G28">
            <v>-27.266000000000076</v>
          </cell>
          <cell r="H28">
            <v>8.634000000000043</v>
          </cell>
          <cell r="I28">
            <v>35.234000000000052</v>
          </cell>
          <cell r="J28">
            <v>26.333999999999946</v>
          </cell>
          <cell r="K28">
            <v>47.433999999999983</v>
          </cell>
          <cell r="L28">
            <v>29.69999999999996</v>
          </cell>
          <cell r="M28">
            <v>37.500000000000021</v>
          </cell>
        </row>
        <row r="29">
          <cell r="B29">
            <v>228.59999999999991</v>
          </cell>
          <cell r="C29">
            <v>167.69999999999993</v>
          </cell>
          <cell r="D29">
            <v>124.09999999999991</v>
          </cell>
          <cell r="E29">
            <v>146.8660000000001</v>
          </cell>
          <cell r="F29">
            <v>132.66600000000005</v>
          </cell>
          <cell r="G29">
            <v>110.26600000000008</v>
          </cell>
          <cell r="H29">
            <v>101.22299999999996</v>
          </cell>
          <cell r="I29">
            <v>74.078999999999951</v>
          </cell>
          <cell r="J29">
            <v>72.522000000000048</v>
          </cell>
          <cell r="K29">
            <v>31.331000000000017</v>
          </cell>
        </row>
        <row r="31">
          <cell r="H31">
            <v>4.8570000000000002</v>
          </cell>
          <cell r="I31">
            <v>4.3129999999999997</v>
          </cell>
          <cell r="J31">
            <v>3.8559999999999999</v>
          </cell>
          <cell r="K31">
            <v>3.3650000000000002</v>
          </cell>
          <cell r="L31">
            <v>1.9</v>
          </cell>
          <cell r="M31">
            <v>1.9</v>
          </cell>
        </row>
      </sheetData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EBF24-DD72-4D21-A645-51A87A78012F}">
  <sheetPr>
    <tabColor rgb="FF0680C4"/>
  </sheetPr>
  <dimension ref="A2:S26"/>
  <sheetViews>
    <sheetView showGridLines="0" tabSelected="1" workbookViewId="0">
      <selection activeCell="V13" sqref="V13"/>
    </sheetView>
  </sheetViews>
  <sheetFormatPr defaultRowHeight="15" x14ac:dyDescent="0.25"/>
  <cols>
    <col min="1" max="1" width="24.140625" customWidth="1"/>
    <col min="11" max="13" width="9.42578125" bestFit="1" customWidth="1"/>
    <col min="14" max="14" width="1.42578125" customWidth="1"/>
    <col min="15" max="15" width="11.42578125" bestFit="1" customWidth="1"/>
  </cols>
  <sheetData>
    <row r="2" spans="1:19" x14ac:dyDescent="0.25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</row>
    <row r="4" spans="1:19" x14ac:dyDescent="0.25">
      <c r="A4" s="1"/>
      <c r="B4" s="19">
        <v>2020</v>
      </c>
      <c r="C4" s="19"/>
      <c r="D4" s="19"/>
      <c r="E4" s="19"/>
      <c r="F4" s="19"/>
      <c r="G4" s="19">
        <v>2021</v>
      </c>
      <c r="H4" s="19"/>
      <c r="I4" s="19"/>
      <c r="J4" s="19"/>
      <c r="K4" s="19">
        <v>2022</v>
      </c>
      <c r="L4" s="19"/>
      <c r="M4" s="19"/>
      <c r="N4" s="11"/>
      <c r="O4" s="13" t="s">
        <v>1</v>
      </c>
    </row>
    <row r="5" spans="1:19" x14ac:dyDescent="0.25">
      <c r="A5" s="2" t="s">
        <v>2</v>
      </c>
      <c r="B5" s="2"/>
      <c r="C5" s="2" t="s">
        <v>3</v>
      </c>
      <c r="D5" s="2" t="s">
        <v>4</v>
      </c>
      <c r="E5" s="2" t="s">
        <v>5</v>
      </c>
      <c r="F5" s="2" t="s">
        <v>6</v>
      </c>
      <c r="G5" s="2" t="s">
        <v>7</v>
      </c>
      <c r="H5" s="2" t="s">
        <v>8</v>
      </c>
      <c r="I5" s="2" t="s">
        <v>9</v>
      </c>
      <c r="J5" s="2" t="s">
        <v>10</v>
      </c>
      <c r="K5" s="2" t="s">
        <v>24</v>
      </c>
      <c r="L5" s="2" t="s">
        <v>25</v>
      </c>
      <c r="M5" s="2" t="s">
        <v>26</v>
      </c>
      <c r="N5" s="11"/>
      <c r="O5" s="12" t="s">
        <v>27</v>
      </c>
    </row>
    <row r="6" spans="1:19" x14ac:dyDescent="0.25">
      <c r="A6" s="3" t="s">
        <v>11</v>
      </c>
      <c r="B6" s="3" t="s">
        <v>12</v>
      </c>
      <c r="C6" s="4">
        <v>2882</v>
      </c>
      <c r="D6" s="4">
        <v>4753</v>
      </c>
      <c r="E6" s="4">
        <v>4269</v>
      </c>
      <c r="F6" s="4">
        <v>4645</v>
      </c>
      <c r="G6" s="4">
        <v>2609</v>
      </c>
      <c r="H6" s="4">
        <v>4572</v>
      </c>
      <c r="I6" s="4">
        <v>3856</v>
      </c>
      <c r="J6" s="4">
        <v>5114</v>
      </c>
      <c r="K6" s="4">
        <v>2889</v>
      </c>
      <c r="L6" s="4">
        <v>3976</v>
      </c>
      <c r="M6" s="14">
        <v>4101</v>
      </c>
      <c r="O6" s="6">
        <v>6.3537344398340245E-2</v>
      </c>
    </row>
    <row r="7" spans="1:19" x14ac:dyDescent="0.25">
      <c r="A7" s="3" t="s">
        <v>13</v>
      </c>
      <c r="B7" s="3" t="s">
        <v>12</v>
      </c>
      <c r="C7" s="4">
        <v>3275</v>
      </c>
      <c r="D7" s="4">
        <v>3703</v>
      </c>
      <c r="E7" s="4">
        <v>3897</v>
      </c>
      <c r="F7" s="4">
        <v>4093</v>
      </c>
      <c r="G7" s="4">
        <v>3437</v>
      </c>
      <c r="H7" s="4">
        <v>4138</v>
      </c>
      <c r="I7" s="4">
        <v>4260</v>
      </c>
      <c r="J7" s="4">
        <v>4477</v>
      </c>
      <c r="K7" s="4">
        <v>3763</v>
      </c>
      <c r="L7" s="4">
        <v>3591</v>
      </c>
      <c r="M7" s="14">
        <v>4403</v>
      </c>
      <c r="O7" s="6">
        <v>3.356807511737081E-2</v>
      </c>
    </row>
    <row r="8" spans="1:19" x14ac:dyDescent="0.25">
      <c r="C8" s="8"/>
      <c r="D8" s="8"/>
      <c r="E8" s="8"/>
      <c r="F8" s="8"/>
      <c r="G8" s="8"/>
      <c r="H8" s="8"/>
      <c r="I8" s="8"/>
      <c r="J8" s="8"/>
      <c r="K8" s="8"/>
      <c r="L8" s="8"/>
      <c r="M8" s="15"/>
    </row>
    <row r="9" spans="1:19" x14ac:dyDescent="0.25">
      <c r="A9" s="3" t="s">
        <v>14</v>
      </c>
      <c r="B9" s="3" t="s">
        <v>15</v>
      </c>
      <c r="C9" s="4">
        <v>239968</v>
      </c>
      <c r="D9" s="4">
        <v>465186</v>
      </c>
      <c r="E9" s="4">
        <v>477721</v>
      </c>
      <c r="F9" s="4">
        <v>612565</v>
      </c>
      <c r="G9" s="4">
        <v>540465</v>
      </c>
      <c r="H9" s="4">
        <v>981721</v>
      </c>
      <c r="I9" s="4">
        <v>346914</v>
      </c>
      <c r="J9" s="4">
        <v>508572</v>
      </c>
      <c r="K9" s="4">
        <v>501222</v>
      </c>
      <c r="L9" s="4">
        <v>418824</v>
      </c>
      <c r="M9" s="14">
        <v>340964</v>
      </c>
      <c r="O9" s="6">
        <v>-1.7151224799229814E-2</v>
      </c>
    </row>
    <row r="10" spans="1:19" x14ac:dyDescent="0.25">
      <c r="A10" s="3" t="s">
        <v>16</v>
      </c>
      <c r="B10" s="3" t="s">
        <v>17</v>
      </c>
      <c r="C10" s="7">
        <f t="shared" ref="C10:M10" si="0">+C9/C6</f>
        <v>83.264399722414993</v>
      </c>
      <c r="D10" s="7">
        <f t="shared" si="0"/>
        <v>97.872080791079313</v>
      </c>
      <c r="E10" s="7">
        <f t="shared" si="0"/>
        <v>111.90466151323496</v>
      </c>
      <c r="F10" s="7">
        <f t="shared" si="0"/>
        <v>131.87621097954789</v>
      </c>
      <c r="G10" s="7">
        <f t="shared" si="0"/>
        <v>207.15408202376389</v>
      </c>
      <c r="H10" s="7">
        <f t="shared" si="0"/>
        <v>214.72462817147857</v>
      </c>
      <c r="I10" s="7">
        <f t="shared" si="0"/>
        <v>89.967323651452276</v>
      </c>
      <c r="J10" s="7">
        <f t="shared" si="0"/>
        <v>99.44700821274931</v>
      </c>
      <c r="K10" s="7">
        <f t="shared" si="0"/>
        <v>173.49325025960539</v>
      </c>
      <c r="L10" s="7">
        <f t="shared" si="0"/>
        <v>105.33802816901408</v>
      </c>
      <c r="M10" s="16">
        <f>+M9/M6</f>
        <v>83.141672762740797</v>
      </c>
      <c r="O10" s="6">
        <v>-7.5868110906078923E-2</v>
      </c>
    </row>
    <row r="11" spans="1:19" x14ac:dyDescent="0.25">
      <c r="A11" s="3" t="s">
        <v>18</v>
      </c>
      <c r="B11" s="3" t="s">
        <v>17</v>
      </c>
      <c r="C11" s="7">
        <v>59.1</v>
      </c>
      <c r="D11" s="7">
        <v>52.7</v>
      </c>
      <c r="E11" s="7">
        <v>47.1</v>
      </c>
      <c r="F11" s="7">
        <v>51.3</v>
      </c>
      <c r="G11" s="7">
        <v>48.2</v>
      </c>
      <c r="H11" s="7">
        <v>47.2</v>
      </c>
      <c r="I11" s="7">
        <v>45.5</v>
      </c>
      <c r="J11" s="7">
        <v>45.9</v>
      </c>
      <c r="K11" s="7">
        <v>49.6</v>
      </c>
      <c r="L11" s="7">
        <v>56.56</v>
      </c>
      <c r="M11" s="16">
        <v>49.520360887588396</v>
      </c>
      <c r="O11" s="6">
        <v>8.8359579946997613E-2</v>
      </c>
      <c r="S11" s="8"/>
    </row>
    <row r="12" spans="1:19" x14ac:dyDescent="0.25"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S12" s="8"/>
    </row>
    <row r="13" spans="1:19" x14ac:dyDescent="0.25">
      <c r="A13" s="1"/>
      <c r="B13" s="19">
        <v>2020</v>
      </c>
      <c r="C13" s="19"/>
      <c r="D13" s="19"/>
      <c r="E13" s="19"/>
      <c r="F13" s="19"/>
      <c r="G13" s="19">
        <v>2021</v>
      </c>
      <c r="H13" s="19"/>
      <c r="I13" s="19"/>
      <c r="J13" s="19"/>
      <c r="K13" s="19">
        <v>2022</v>
      </c>
      <c r="L13" s="19"/>
      <c r="M13" s="19"/>
      <c r="N13" s="11"/>
      <c r="O13" s="13" t="s">
        <v>1</v>
      </c>
      <c r="S13" s="21"/>
    </row>
    <row r="14" spans="1:19" x14ac:dyDescent="0.25">
      <c r="A14" s="2" t="s">
        <v>19</v>
      </c>
      <c r="B14" s="2"/>
      <c r="C14" s="2" t="s">
        <v>3</v>
      </c>
      <c r="D14" s="2" t="s">
        <v>4</v>
      </c>
      <c r="E14" s="2" t="s">
        <v>5</v>
      </c>
      <c r="F14" s="2" t="s">
        <v>6</v>
      </c>
      <c r="G14" s="2" t="s">
        <v>7</v>
      </c>
      <c r="H14" s="2" t="s">
        <v>8</v>
      </c>
      <c r="I14" s="2" t="s">
        <v>9</v>
      </c>
      <c r="J14" s="2" t="s">
        <v>10</v>
      </c>
      <c r="K14" s="2" t="s">
        <v>24</v>
      </c>
      <c r="L14" s="2" t="s">
        <v>25</v>
      </c>
      <c r="M14" s="2" t="s">
        <v>26</v>
      </c>
      <c r="N14" s="11"/>
      <c r="O14" s="12" t="s">
        <v>27</v>
      </c>
    </row>
    <row r="15" spans="1:19" x14ac:dyDescent="0.25">
      <c r="A15" s="3" t="s">
        <v>11</v>
      </c>
      <c r="B15" s="3" t="s">
        <v>12</v>
      </c>
      <c r="C15" s="4">
        <v>199</v>
      </c>
      <c r="D15" s="4">
        <v>147.6</v>
      </c>
      <c r="E15" s="4">
        <v>180.7</v>
      </c>
      <c r="F15" s="4">
        <v>227.9</v>
      </c>
      <c r="G15" s="4">
        <v>199.8</v>
      </c>
      <c r="H15" s="4">
        <v>195.3</v>
      </c>
      <c r="I15" s="4">
        <v>188.6</v>
      </c>
      <c r="J15" s="4">
        <v>229.1</v>
      </c>
      <c r="K15" s="22">
        <v>138.30000000000001</v>
      </c>
      <c r="L15" s="22">
        <v>180.2</v>
      </c>
      <c r="M15" s="23">
        <v>153.5</v>
      </c>
      <c r="O15" s="6">
        <v>-0.18610816542948039</v>
      </c>
    </row>
    <row r="16" spans="1:19" x14ac:dyDescent="0.25">
      <c r="A16" s="3" t="s">
        <v>13</v>
      </c>
      <c r="B16" s="3" t="s">
        <v>12</v>
      </c>
      <c r="C16" s="4">
        <v>199</v>
      </c>
      <c r="D16" s="4">
        <v>163</v>
      </c>
      <c r="E16" s="4">
        <v>158</v>
      </c>
      <c r="F16" s="4">
        <v>208</v>
      </c>
      <c r="G16" s="4">
        <v>196</v>
      </c>
      <c r="H16" s="4">
        <v>215</v>
      </c>
      <c r="I16" s="4">
        <v>187</v>
      </c>
      <c r="J16" s="4">
        <v>194</v>
      </c>
      <c r="K16" s="22">
        <v>124.4</v>
      </c>
      <c r="L16" s="22">
        <v>181.1</v>
      </c>
      <c r="M16" s="23">
        <v>143.70000000000002</v>
      </c>
      <c r="O16" s="6">
        <v>-0.23155080213903734</v>
      </c>
    </row>
    <row r="17" spans="1:15" x14ac:dyDescent="0.25">
      <c r="C17" s="8"/>
      <c r="D17" s="8"/>
      <c r="E17" s="8"/>
      <c r="F17" s="8"/>
      <c r="G17" s="8"/>
      <c r="H17" s="8"/>
      <c r="I17" s="8"/>
      <c r="J17" s="8"/>
      <c r="K17" s="8"/>
      <c r="L17" s="8"/>
      <c r="M17" s="15"/>
    </row>
    <row r="18" spans="1:15" x14ac:dyDescent="0.25">
      <c r="A18" s="3" t="s">
        <v>20</v>
      </c>
      <c r="B18" s="3" t="s">
        <v>15</v>
      </c>
      <c r="C18" s="4">
        <v>115170</v>
      </c>
      <c r="D18" s="4">
        <v>84740</v>
      </c>
      <c r="E18" s="4">
        <v>101664</v>
      </c>
      <c r="F18" s="4">
        <v>133658</v>
      </c>
      <c r="G18" s="4">
        <v>144024</v>
      </c>
      <c r="H18" s="4">
        <v>164462</v>
      </c>
      <c r="I18" s="4">
        <v>183233</v>
      </c>
      <c r="J18" s="4">
        <v>233640</v>
      </c>
      <c r="K18" s="4">
        <v>142848</v>
      </c>
      <c r="L18" s="4">
        <v>208778</v>
      </c>
      <c r="M18" s="14">
        <v>152704</v>
      </c>
      <c r="O18" s="6">
        <v>-0.16661300093323805</v>
      </c>
    </row>
    <row r="19" spans="1:15" x14ac:dyDescent="0.25">
      <c r="A19" s="3" t="s">
        <v>21</v>
      </c>
      <c r="B19" s="3" t="s">
        <v>17</v>
      </c>
      <c r="C19" s="4">
        <f t="shared" ref="C19:M19" si="1">+C18/C15</f>
        <v>578.7437185929648</v>
      </c>
      <c r="D19" s="4">
        <f t="shared" si="1"/>
        <v>574.11924119241189</v>
      </c>
      <c r="E19" s="4">
        <f t="shared" si="1"/>
        <v>562.61206419479799</v>
      </c>
      <c r="F19" s="4">
        <f t="shared" si="1"/>
        <v>586.47652479157523</v>
      </c>
      <c r="G19" s="4">
        <f t="shared" si="1"/>
        <v>720.84084084084077</v>
      </c>
      <c r="H19" s="4">
        <f t="shared" si="1"/>
        <v>842.09933435739879</v>
      </c>
      <c r="I19" s="4">
        <f t="shared" si="1"/>
        <v>971.54294803817606</v>
      </c>
      <c r="J19" s="4">
        <f t="shared" si="1"/>
        <v>1019.8166739415103</v>
      </c>
      <c r="K19" s="4">
        <f t="shared" si="1"/>
        <v>1032.8850325379608</v>
      </c>
      <c r="L19" s="4">
        <f t="shared" si="1"/>
        <v>1158.5904550499445</v>
      </c>
      <c r="M19" s="14">
        <f t="shared" si="1"/>
        <v>994.81433224755699</v>
      </c>
      <c r="O19" s="6">
        <v>2.3953016442940012E-2</v>
      </c>
    </row>
    <row r="21" spans="1:15" x14ac:dyDescent="0.25">
      <c r="A21" s="1"/>
      <c r="B21" s="19">
        <v>2020</v>
      </c>
      <c r="C21" s="19"/>
      <c r="D21" s="19"/>
      <c r="E21" s="19"/>
      <c r="F21" s="19"/>
      <c r="G21" s="19">
        <v>2021</v>
      </c>
      <c r="H21" s="19"/>
      <c r="I21" s="19"/>
      <c r="J21" s="19"/>
      <c r="K21" s="19">
        <v>2022</v>
      </c>
      <c r="L21" s="19"/>
      <c r="M21" s="19"/>
      <c r="N21" s="11"/>
      <c r="O21" s="13" t="s">
        <v>1</v>
      </c>
    </row>
    <row r="22" spans="1:15" x14ac:dyDescent="0.25">
      <c r="A22" s="2" t="s">
        <v>22</v>
      </c>
      <c r="B22" s="2"/>
      <c r="C22" s="2" t="s">
        <v>3</v>
      </c>
      <c r="D22" s="2" t="s">
        <v>4</v>
      </c>
      <c r="E22" s="2" t="s">
        <v>5</v>
      </c>
      <c r="F22" s="2" t="s">
        <v>6</v>
      </c>
      <c r="G22" s="2" t="s">
        <v>7</v>
      </c>
      <c r="H22" s="2" t="s">
        <v>8</v>
      </c>
      <c r="I22" s="2" t="s">
        <v>9</v>
      </c>
      <c r="J22" s="2" t="s">
        <v>10</v>
      </c>
      <c r="K22" s="2" t="s">
        <v>24</v>
      </c>
      <c r="L22" s="2" t="s">
        <v>25</v>
      </c>
      <c r="M22" s="2" t="s">
        <v>26</v>
      </c>
      <c r="N22" s="11"/>
      <c r="O22" s="12" t="s">
        <v>27</v>
      </c>
    </row>
    <row r="23" spans="1:15" x14ac:dyDescent="0.25">
      <c r="A23" s="3" t="s">
        <v>11</v>
      </c>
      <c r="B23" s="3" t="s">
        <v>12</v>
      </c>
      <c r="C23" s="9">
        <v>78.787999999999997</v>
      </c>
      <c r="D23" s="9">
        <v>54</v>
      </c>
      <c r="E23" s="9">
        <v>88.084999999999994</v>
      </c>
      <c r="F23" s="9">
        <v>89.661000000000001</v>
      </c>
      <c r="G23" s="9">
        <v>94</v>
      </c>
      <c r="H23" s="9">
        <v>91.777000000000001</v>
      </c>
      <c r="I23" s="9">
        <v>89.933000000000007</v>
      </c>
      <c r="J23" s="10">
        <v>81.100999999999999</v>
      </c>
      <c r="K23" s="10">
        <v>74.123000000000005</v>
      </c>
      <c r="L23" s="10">
        <v>76.3</v>
      </c>
      <c r="M23" s="17">
        <v>69.742999999999981</v>
      </c>
      <c r="O23" s="6">
        <v>-0.22450046145463876</v>
      </c>
    </row>
    <row r="24" spans="1:15" x14ac:dyDescent="0.25">
      <c r="M24" s="11"/>
    </row>
    <row r="25" spans="1:15" x14ac:dyDescent="0.25">
      <c r="A25" s="3" t="s">
        <v>23</v>
      </c>
      <c r="B25" s="3" t="s">
        <v>15</v>
      </c>
      <c r="C25" s="4">
        <v>68243</v>
      </c>
      <c r="D25" s="4">
        <v>45798</v>
      </c>
      <c r="E25" s="4">
        <v>86328</v>
      </c>
      <c r="F25" s="4">
        <v>96599</v>
      </c>
      <c r="G25" s="9">
        <v>113273</v>
      </c>
      <c r="H25" s="9">
        <v>121326</v>
      </c>
      <c r="I25" s="9">
        <v>129055</v>
      </c>
      <c r="J25" s="4">
        <v>117764</v>
      </c>
      <c r="K25" s="4">
        <v>114990</v>
      </c>
      <c r="L25" s="4">
        <v>110046</v>
      </c>
      <c r="M25" s="14">
        <v>95541</v>
      </c>
      <c r="O25" s="6">
        <v>-0.25968773003758083</v>
      </c>
    </row>
    <row r="26" spans="1:15" x14ac:dyDescent="0.25">
      <c r="A26" s="3" t="s">
        <v>21</v>
      </c>
      <c r="B26" s="3" t="s">
        <v>17</v>
      </c>
      <c r="C26" s="5">
        <f t="shared" ref="C26:M26" si="2">+C25/C23</f>
        <v>866.15982129258271</v>
      </c>
      <c r="D26" s="5">
        <f t="shared" si="2"/>
        <v>848.11111111111109</v>
      </c>
      <c r="E26" s="5">
        <f t="shared" si="2"/>
        <v>980.05335755236422</v>
      </c>
      <c r="F26" s="5">
        <f t="shared" si="2"/>
        <v>1077.3803548923165</v>
      </c>
      <c r="G26" s="5">
        <f t="shared" si="2"/>
        <v>1205.0319148936171</v>
      </c>
      <c r="H26" s="5">
        <f t="shared" si="2"/>
        <v>1321.9651982522855</v>
      </c>
      <c r="I26" s="5">
        <f t="shared" si="2"/>
        <v>1435.0127317002657</v>
      </c>
      <c r="J26" s="5">
        <f t="shared" si="2"/>
        <v>1452.0659424668006</v>
      </c>
      <c r="K26" s="5">
        <f t="shared" si="2"/>
        <v>1551.3403397056243</v>
      </c>
      <c r="L26" s="5">
        <f t="shared" si="2"/>
        <v>1442.2804718217562</v>
      </c>
      <c r="M26" s="18">
        <f t="shared" si="2"/>
        <v>1369.9009219563256</v>
      </c>
      <c r="O26" s="6">
        <v>-4.537368087793392E-2</v>
      </c>
    </row>
  </sheetData>
  <mergeCells count="10">
    <mergeCell ref="B21:F21"/>
    <mergeCell ref="G21:J21"/>
    <mergeCell ref="A2:O2"/>
    <mergeCell ref="B4:F4"/>
    <mergeCell ref="G4:J4"/>
    <mergeCell ref="B13:F13"/>
    <mergeCell ref="G13:J13"/>
    <mergeCell ref="K4:M4"/>
    <mergeCell ref="K13:M13"/>
    <mergeCell ref="K21:M21"/>
  </mergeCells>
  <pageMargins left="0.7" right="0.7" top="0.75" bottom="0.75" header="0.3" footer="0.3"/>
  <pageSetup orientation="portrait" horizont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Salinas Sobarzo</dc:creator>
  <cp:lastModifiedBy>Eduardo Rivadeneira</cp:lastModifiedBy>
  <dcterms:created xsi:type="dcterms:W3CDTF">2022-01-26T20:16:27Z</dcterms:created>
  <dcterms:modified xsi:type="dcterms:W3CDTF">2022-11-03T21:39:49Z</dcterms:modified>
</cp:coreProperties>
</file>